      <t>=CIQ($B105, "IQ_BETA_2YR", $FT105)</t>
        </r>
      </text>
    </comment>
    <comment ref="FZ105" authorId="0" shapeId="0" xr:uid="{DBE0902F-EF0B-4442-A9F2-CE5437E0FF3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D7CC39D6-98B9-4865-BBB5-F6D8A27427D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E72F888-09B9-4B3A-AAF5-18EB48D87B6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06CECF0-7605-4BEF-8A5D-D3EF11C216D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86611B9-5422-474E-B421-2B8FDE0F3A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A61D907-35D7-4D55-8FB2-481CB411E5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0F86843-EC3D-4F93-9936-96B404F1A4C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E530C1F-4D61-498E-AC91-EF736AFAE15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4D89FB9-075B-4EE5-B23D-F27EE52A482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0A734F1-17B0-42E9-8928-F870D61E454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D2EBDD9-1BE6-4490-8DEE-E572370208D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2F11608-EE84-4B9F-9975-5E3F90276E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3E84396-BF98-4F0E-A925-C0E539431EE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EE6EBA7-D834-42E4-BE5D-5D8C3635030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B6ABD62-3DC9-48CD-978B-EEB1AA1834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0668B89-745B-4990-8AE3-0955A8BDCE0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9A29B23-A963-400C-9BFA-644E7F297B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8E54D307-C7F9-48A5-84C1-DBB7D036BC2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2B09851-820D-4101-8404-45BB020E62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00B1F57-6C44-47A1-BCB9-1D959494C7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F42176C-51E9-41C8-9F3B-4E2CE4979AE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042F3A89-D302-44C5-BF2F-B22B535D54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34D5B11-907A-4FF9-B002-4160485EF43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64BF78BC-E566-454A-9378-E368417F46D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DAA069B-B213-4852-96CA-EBEB7B11C4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F845ACD-544E-447F-8C86-19A7335962E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3F98999-049D-49D6-888E-BD2203629DE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3E64C1D-67C7-4E52-9315-B8ECFE09DE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61F7B9B-119F-4BDC-8E69-07FC440B01D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5E34245-2544-4F4D-AE03-422C5A06567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0B869D1-FB85-495C-BB8D-7150001F7D7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015AAB9A-FCDB-4F9C-A042-413840D6B3F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EEA0507-40BA-4205-95E5-CF39083A350F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CA9FD7E-C087-4858-A41F-698DB3BD681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E845901-3F46-4369-9899-06A0CE54F7C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8AD30DD-C99F-4D04-B9D9-A1F71C2EC8C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6B65F2C-5E71-4C20-BDC4-01141DDD3BEA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EAF08510-96CA-4616-8446-1A10EAE9FB7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1901B73-7178-4B5B-A301-82CFEFB9BA6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A3D21B6-A335-4F20-AD1A-30296C797D8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2E25BDC-F16D-450F-898B-F9ADEAFB2B3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140DE60-B37A-4ACF-8311-458AFB9BB98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190CA31-D358-428B-A7A3-253E62226D2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DC81E9A-52E3-4DD0-AC4A-0366DA33065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17D2D8D-30C5-4D75-BD6D-4CDA7127D9D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E2B6C2D-F7AC-4CD0-AB01-46C4BD7210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0B05591-66DA-4CD5-A686-D7A645CF501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A3949E0-7680-42F8-A337-17BA8730EB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77A0EF6-25B2-4FAD-8028-BC57CB5606D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648AB4B-678E-4C1A-A33C-B33F5420443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44022B0-09F1-4D8F-B429-AA234338AD8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BD83116-E5AF-4BAF-8943-CCF0E4783BD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28AFE02-428E-49BB-ADD6-BBD25FECDC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065E3AD-B516-42E5-8882-884E7E844D9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DD58984-C09A-4796-BD87-A603877F00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3702D88-5BE3-4429-8A97-412FDDCB296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D7CBA7FF-B5C9-49E2-8B20-CB9F1A35293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869F62D-0EBF-4912-B25F-DB59BFB400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A992158-8D04-4337-B6DE-1D4F9F2714D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E9B9CB8-0240-47E9-A3CD-B457D5CE21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99720F7-69C7-429A-BBDD-BCE8BAA4FD0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C5C1BB7-6A87-4D88-9892-0216862F62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285BAE2-A5B8-4D36-B81A-AB68A0361BB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B89FCD1-9D4B-43D9-98CB-46C0442D76E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D276396-7AC9-4E22-9CCE-B8F71C1778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33C6641-BBD9-4DAB-9EEF-06F01414B8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FA3C438-659E-48BE-8583-8AE62AFF7F5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F80598E-7A49-41C1-923B-CCCDE4FDE6C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B45EC0EF-1A97-4B75-8532-8D6A596D7AA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BB9ACDF5-746D-4F2C-BD5F-0E3DDF42771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941B0D9-CD7C-44EF-A452-AEE3E21F92E2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50D2485-D199-4468-88D5-95DE0E09E8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2BF7001-BB80-421E-9288-95C8312A4D1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455A390-9C80-4ADD-BCC6-0D0A7D17B96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0386679-F55E-4FB4-8EAA-4BF4F8B7EA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18D187A-86F0-4508-BA2E-51E5B937EE0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ED045E3-6569-4795-BA5F-0446A6D9A63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803640C-2042-4899-8519-4939C57F743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3E600F5-6FF2-40B4-AE71-1D61B05DAA1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FBE08E6-C715-4D70-8B91-E6F1C8F733C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B851AB83-CFCF-4F3A-BD6B-11F96179BA5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4B8C904A-9E7F-4C26-BD6C-BF38557350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0552708-704D-4F1B-8336-91EA5A61B2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1EA7A80-67EB-492C-9659-CEBBD432FD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93BCCDB-B9F1-4BB2-855D-06A69BC4D4D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5195741-7BFD-42B8-BD8D-057B67BA5B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4BE7694-C1BA-4F30-9D69-CED0C18FC26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D2F01C4-82B2-4D2F-AB3E-A79A9B65867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793C477-2F66-4D68-81D4-F6418DF2E5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E5CFB12-609D-42C9-A150-1FECCE7BCA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434D3A2-1A75-4818-9060-25EE372E2EC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960793D-8E94-45F2-8700-DC39B6C926C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9EB2D0EC-B9FE-4767-8DB4-FC031D1ACEF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B62C736-F235-40B4-9892-F662EED870DA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C5B28F0-9C99-4E74-9BE2-2A86A9C069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DBDB0D1-831C-466C-8760-630D4A71E8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8B71362C-F290-44BA-8EA7-96D552367BA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6EB2830-C441-43C9-A20A-14AD9EAE95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DB132864-481A-4E30-950A-8782689B75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75253BB-F56B-4980-BCDF-C62C75092B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5D655CC-CB51-4F05-8B07-CC87557E3F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6BFABFD-3270-4C9C-99D6-21325F39DD8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87E75E4-88BA-444A-9143-1632A3C461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FC58E0E-9422-4CAA-81AC-B44F962B8A5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7B33E4A-DBAB-49C3-AF08-B0196EA0F6C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9F8013F-71C7-4983-8FC6-ABAAA787C32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3D9C8E2-E6E1-4542-941A-BD472AC4E09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E78F5F3-491B-498B-AD0C-3F5A2335919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9C76BCB-9A22-43D0-965B-319D3C016591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47C2E5A-8D87-423D-9C50-115B7587F24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6B113DB-C7CC-4AF1-99B5-5B1EE72CD85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7CFE0DF-AEDB-422B-A8BF-50267B181905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55B6248-B3E7-42A4-8C9D-42CE9413FAF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D133EBD-554F-45B8-9F08-575D631D8E1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AF1452D-1103-4E08-8E6F-FA82E267A8F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99EC59A-1592-4816-8CA3-7487206D1AE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4D0B12A-CE57-4138-B6F8-835DAA1DD71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F4D2BB0-EA72-4CC0-AEC7-55A3AB89117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3E4E3C8-D4E3-4B0D-8476-F90FB3F084C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BFEFE2B-8C3C-45C5-99BB-98D991BB732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4097989-FE21-429E-995A-4690B7D5471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507D731-8FF7-4FE8-AAB0-387272A162E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C4CCA68-4CEE-4903-8250-22A4C062806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3E9D005-6039-4976-B983-8166E4A7C3B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2720D21-433B-469F-8B9F-C55A855CFAF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66E6B28-F33C-4F24-92FA-B982CB35CEF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5E16C15-51A1-44E7-A7AA-E710317B866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5B0159A-D70D-4976-848E-E574F3696F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63650A5-B061-4832-B3D4-E1CA2137053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10084D5-2436-4B33-8303-2D8FB8C8233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6DC2A8B-AE27-4B71-B6E9-2213AD2018F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A22099E-1124-4E96-991A-7CAEC71A9B9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747B882-71FB-4572-8F2B-B8096095DB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638462A-74EE-4361-8940-96DCCFBC2C7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9727187-A89E-4AF5-8DE9-E70FF5B1FAA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51FA8A5-3289-4EB0-8F21-A29115AA711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2429759-AB2B-4D35-A7B9-0A64225A60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D48B06AA-7BB3-482B-B5E1-BA1B3A28086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9836F22-18F3-4021-803B-7668E47199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64BF5EC6-1255-4B6C-A22E-268216E8F8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F928B41-ADF5-410D-8181-F9062E0A2C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A4F1013-C1F9-4365-837A-7377C389BF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724B451-C981-4849-A6AF-006B44316F2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75BED4D6-0DE9-4F00-BBC7-A2D83076D8B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8216057-859A-43BC-81E7-93D52F5E51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ECDFFE1-A481-4DAE-A09D-9CB177D1579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3D34FB6-5F0B-4FC2-827C-A04139CD357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CF73CB6-445C-4A3F-ABE1-84661119A6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F268D98-3117-4D52-BD45-EB85C02C836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4AF122C-D508-43CE-9615-1FC1A4068A0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0601E4A-DB36-4406-BE66-53D446F9C1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7B45D53-F3D6-496C-BDE2-A69577ADE2A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10191EC-1F08-445B-B04A-5BF0C87859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DF09460-8163-4FCC-B8E6-BB6A15C2877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99863DA-A446-47AD-B54B-A277B9F761F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D8FE6AE-498B-4840-86AD-492057B178D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183ABCD-476A-433D-AB33-BC333444FBC6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05025C8-85E3-4D43-B459-FE037872FA5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F8C153E-E06A-4E1A-96B3-310E8877D39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C69C64E-2ADB-4455-B28A-F1A65255795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04EA179-6AB7-46DC-8381-15FF4935699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DA763E3-8ACB-40BF-88BD-77D7F065FDA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DCE5EBF-5271-43B8-ABC9-0CA4422822B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35F98F9-F700-4F95-88D6-E9C5232EED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943ABA16-849A-47C5-85CC-5CAA1E1A6DB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D8FD0BA0-1C6E-4AC1-B6D8-08E0FF35879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6380A31-1FE9-448C-8B33-DB31EB7AF56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7DA2455-65BD-458B-A0A8-E220765FE68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C7B63EE-8710-46B8-AC87-2CB6A8E3A38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92358DB9-5DB8-4FEE-AF9B-13EDEA13F0B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5EEB1860-DEA1-4068-9645-2E5FAE872CF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59DEF97-9A7D-4BE9-97CA-8F6B83029F0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979E9F0-268F-47F5-BBC3-E36800ADDFD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939C153-2661-4E6F-9A85-868D4E6ADA7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A7732954-294A-44D5-88E0-CFD91F1FF3A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5713F22-A976-4245-B698-C14791FA74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05BBD48-AC8D-457C-BD4E-B9C1881AC1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B280B55-2394-4F51-9323-3AA5F7568C8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D300A7A-BCE7-441F-B232-17AA7B672C9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CCEB85CA-A7B7-48D9-A020-9EC2BFB537A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52655ED-6996-4456-8048-BE51BC3558E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B88BF2A-DED6-4E04-9538-87FC1BE9E94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DADFAAE-428F-489C-8388-24DE2E311B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24D0952-0E1E-47D5-AA53-1E5A11BCF61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64EF42F-BAB8-46BC-A9F0-0D24465F21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49A625B-3D5F-42EB-B8FB-C3162DF4DF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EABFD37-D7E8-444D-A7A8-BD8FC1E4A1A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AAEE5E5-CB5E-4443-A0DA-7B590951B5B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BC0427D-F09F-4331-83C6-175637B524B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4600220-452D-4E6B-BD3C-B8CE1AB1725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E0F5769-D451-47EF-86DD-683C71D5FF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DD9AA04-A51F-4653-9C70-3EC5B9D0F1A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054EA3E-AE2F-4049-9253-2219904A7B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6E18CEF-B236-464E-B5AB-2F9B41B52C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46F82E6-1EF9-4413-8C9B-A0A610A2516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69E14C9-DF20-4662-81B6-64419039B7F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FF972CC-A464-4F85-9B7B-AAD441BD54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06D5A8F7-6C7C-469F-8BDC-BE12315E09D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B03D4E8-A944-4B1F-A13A-277F4B4361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E82C727-EBBA-433F-9A7C-44210A8777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6AC5B1E-D146-4FE0-8F9F-97BB43DFF7D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0898213-B581-440B-9B63-38A9587F7DD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CDDA481-A333-4FFD-B5FD-608ED6B9768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B3CCD70-7790-49DD-B383-9FEF11E81E4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996E4CD-7F7D-4679-B668-FB26B1C6421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4514F06-3A99-4903-B11F-CAE99AAC74A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360EB1D-CD85-423A-9894-A64D2BBDAF1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34126A8-44C0-4940-A14F-58BA8254250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FB6F090-1EF8-45E9-A8C2-FA316C3E52A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787AB45-2270-4CF7-A4C2-F68B7F923A5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30DB0A7-54EB-4DA4-95E4-FFB20E45913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CA06E06D-3E6C-4645-AA15-8E26181C833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E1BC72F-B037-41AD-864C-DD00AED3AF9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64FD07B-E173-4DBA-A733-4BF5BEF6A99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70BF453-C6B6-41A9-86C0-C88DB05780F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9F1D8DC-3F63-4D78-97EE-9E6A18F7FC7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4454DEA-996B-4B53-9736-DF92629E180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990B804B-ADC8-4940-8683-10DF6160F4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BD7415C-01C7-4957-9907-46388DE950E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87ECDF3-809E-4AE4-833E-02DBB37BDC0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9BF188B-4688-482F-BFA9-9181023860B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E4C6115-DC42-4715-9450-9E2A5BA9061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26876C3-0E66-4832-8A88-2537821CFC1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BBD3794-7FD1-4039-83B2-A8F4568D5BC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8A344C7-BC86-46D2-9F72-E66D5CCA231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A7B7E50-E026-4377-9EA8-EB81DACBCA9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27C043C-0E8E-4DFC-ADBA-022413D9C04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05E8BBAD-71A9-4EE8-B7F5-255525FED7C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B1753D3-6574-4522-A773-89295EAEDF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2585AE6-9841-421D-BFCC-E4E58D12A53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2B68CF8-23D4-47BF-B48B-628CED17A61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7995676-EAC2-4220-9FC4-F1AB7CD482F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EDB641D-8FCB-4098-80D5-391738E4EF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C98FA1A-1666-4131-AB9B-5494A4F23B1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7C3F7DB-1031-4C85-A1D7-C97AC736204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A97A5EF-CC91-4B3C-AACE-0019874420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608E20D-F3A6-4C11-9365-0CBBBC6BC36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D1688DD-3879-472A-8B20-74316799A3D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038AC43-E63F-43BC-A764-66AE7C81078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A137D53-C75E-4ED1-AE14-4D2B4C69E6B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462C2EE-0FF5-42C1-B113-6ACE8D96191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0B78468-0E9A-4953-A7E5-17C5DE0923A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663C1B6-095A-4DA1-AD1D-9D74A0A624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85A2AFA-204E-4D14-A965-5237AE8C13B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1ED9EC7-55A5-4F3A-810C-6382098F331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C0A1C9D-6E05-46A3-8393-7A893CFAA4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EB6CA18-6D18-47CF-A61F-F95E77DF44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ED381D8-760D-4728-97A4-496B49E7027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062A6D3-6616-4FE7-B1F8-85B6819B59A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B54EA8D-A3C5-42EA-A216-FF277898207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4B96698-FE6D-4146-9A7C-768A2D37D49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AAD02A3-E736-41C0-9ADC-7B12EF08958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FDA8BF0-A469-419A-9521-48BFA71E6C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C441FE3-DBA3-4EC2-BE88-56154E8E72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914BBA7-A517-4F5D-8652-580FA1BB2D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BF689C3-679E-4314-BAE1-9548D5184D4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D6DEC2AE-0863-48F5-9558-2DEBDAAEE3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F67A69E-045B-4383-A882-E5814A41FF5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1AB2A01-49ED-4A1F-88D1-F76CFCCB339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974D5F2-BF20-49B9-81DD-996F3D7C19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1152E94-9F47-4623-9B68-6869ECC434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4A8F3CF-D7D1-4CED-8801-906C690F27C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89B818DB-2E79-4B2C-AA7A-397B8398B155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5D45F78-C589-4FD6-977C-5BFBF6E61A2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6306DB2-A635-4BCE-AD4E-987DD68CBC8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E5D8647-1F28-45DB-BE22-0A53E83603B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3C003D4-F9FB-448C-835C-36D9E25F24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5A4372D-176B-4F1D-B26B-9A080372913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120676B-7331-484F-A330-5AA65E70BB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0735AE4-3BF1-4A9A-8C5A-E469E21AE3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16DF8BC-7445-4B83-BF85-8413208936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24B9BA9-34B7-4F2F-A119-1EB9ABA3B1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1246D7A-D4EC-490E-9DEB-E9AC93F47BF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4A4564B-A6D4-4E24-9021-2AAF872176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1B5B6F4-30D0-47B3-955F-F7AC67E7A97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BE2B2D32-8AF1-4A85-A654-544D70CA5DD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0F6FC7A-1A23-4151-A790-6358A413FE3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1333463-8CE1-4359-88FF-B3F2AD6B1CC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B9AA3E5-0670-47C0-8462-1862BBC83F7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A8EC3F1-6F11-4610-B146-104A84F2714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B05BA2A-D251-4273-A63E-3F12DA2FAA2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605BA4B-D3BF-4826-9BC9-52AAB562CFD2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D095BAE-2131-4D88-ACEE-86BF009A6ED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4D170E0-4B8F-451C-8349-09B4D2D7D27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995A529-2F24-4C3B-B605-FC3421A04B7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867FEE4B-EF70-4701-9E45-4F949FD9D50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1B7F671-B245-4116-8F6C-1715D6A89B1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CD90234-5930-4E3D-B953-796310B6761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102A7C5-2C16-47DF-954F-9D1E73643ED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660A414-2080-4EA4-B613-EDFFDCB2604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47F14AF-200E-4720-97F5-2634A5000F5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32A6164-67F9-4721-9623-88D763EB06B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22DF51D-1E17-4F5F-B1FB-F703D4965F0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F4DE930-ABD4-4CAE-9281-0DA74B5FA94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9FDB486A-F8C3-4D71-ABF0-B0227541D9D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40584BD-4585-41C2-861A-EA43F0BA5EB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E01B59E-1786-497C-87CB-D99ECD0CF76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597C194-4640-4238-B11D-EE515F858E0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F0565AA-7DA4-4425-9684-B0204CC6DA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96E3B62-CB1B-4BE5-A9AD-D691D6521FF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25A2F5D-CA89-4B04-9F3D-6395B0F6A7D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D867D70-D276-48A3-87D0-9633AB80FF5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81D7231-6D32-4D64-9988-BFDFE77620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1BE989C-46F5-492B-A789-575615608D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C74A8B6-6D13-4592-BE14-C0681AD95C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0C03F48-72D1-45BF-A858-8910D6CBC35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416D982-A97F-4ED7-8AD1-3821EB7401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646D532-4921-4E8B-965F-EEE92F7529A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2F236B0-9001-46FA-B780-A919D557E4B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EB92C2E-8C86-4A89-8399-8C831F4432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562EC52C-5E16-4509-B6CE-FA23578312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2870BAF-18E5-4082-A405-954B8500BD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BDFB7D1-164A-4CFC-B197-A94FEEF29B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153D936-B0DB-45A6-85B3-6BE5E8E575A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1B7BFE9-7C5E-440F-93EE-92894443205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6052BD8-477D-458C-8F1A-EA1ABF01BD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3C27B2C-8578-4DCC-8D04-10D48DBE5E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9BCB791-0DC4-4C9C-A648-C5244F6690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4EA3883-46D5-4949-AA8B-02D670D0D8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1E4E027-78D8-44D1-BF87-0B45D79414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71F11D4-0C0C-485B-91E2-5AFFD13183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F07F307-2CBD-440E-B1DD-FAB4DD96FB3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16445A7-734E-4A6C-AF11-8F8B039B758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51B3471-C96B-405C-93C6-2379B1C33D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C16BCF2-7637-4AE2-9199-C60CBB7FFCDF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EF389DE-3DD1-417D-8424-DA05245C14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04624AB-59D2-4210-A113-5CC3845426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E833B92-D651-4719-AED5-83804CB8480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3630A7E-AA8A-4398-B93B-2992871F312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D56B8F4-627F-4364-B18F-6C8A02A1A4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0F30229-FD58-425E-98DA-792A1720D1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C86985B-F114-4AC8-972D-92ADDCAA29D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7069C86D-F3F1-425D-896C-B0E5E3FC84B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9769879-8333-49F8-B235-28353F00A21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D62085E-2A1B-4588-8287-4A6CB360A67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495DF7F-9851-4C1D-8D3B-4759851ABCD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6E3A5E5-CB70-4DE9-AF04-CA0679B8608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9E18B04D-88DB-46A8-A0F8-F41CC30A8C5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BF64C2D-23BB-4539-A508-1D5BF25A4C0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4C42032-1F6D-4DBA-B3BB-A7C8B5E4BCD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0636D54-E12E-49DD-ACEC-FB3FBFC1A51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AEF725C-02B0-483A-B5BD-F2B09F513C2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5915A37-F24B-4E91-985D-23A7A540316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EA749EB-DD76-4B48-9BD0-4A387D2002F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9EC8229-2BB5-41EE-8B05-C0D35176906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251D6E4-52BF-4D2C-AEC7-A2D47A889C1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44E48B3-8994-443F-AD0C-0675FBB1BD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DE45CAC7-5020-4B56-A081-D7F5D78C90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0892395-EC58-4DF4-87F5-5243E4C267D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32174DF-947E-4F13-8223-BAB84D3DDDB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9968C97-9B79-4D6C-B2B0-59D4FAEEE09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B839F8A-1007-4803-A90A-6BC193E8D9F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226D48C-740B-49AD-8444-0626CC15442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B632418-BF86-4BA3-8CE1-B22E8172059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0160063-796F-45DE-93A4-00C0391EB98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5F4394F-0725-45EA-BC19-C72F875730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A4E2735-7771-4FAB-8A6D-D12B5C2287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FB36BBC5-DD5D-4740-A93E-9015B6B867A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F3295DB-D363-45A9-8CC2-855F0C52989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1D92066-29B0-40CF-87E5-E829D5A4413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EEC0DC2-54F1-42F5-80C3-6261AFE692A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F27A3FE-743D-416C-B058-AAA84E95A2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7515ADC-0483-4E7F-97D3-57108B50F7B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67B3588-CB16-436F-9B3E-43796F5528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6D4A9DBA-D1B2-42CB-B0CC-D56DBF61097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C884408-9327-44C3-85BC-0628DF3A63A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A05E521-1770-4568-9577-FB757B8AC74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EFAD8D8-A8D7-4258-81DE-58D7185CAB9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BB42C3F-0165-4ADA-B851-D04AE5E7A81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A5B4C22-522A-46D1-815C-6E7C750BFA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F433851-AF21-4717-A5AE-0B7C9BEA42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65F4BAE-BB06-4EEF-94FC-BC782A22084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87C5608-05D2-4FC7-BBDC-3618DC4F531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55BFDDF-6564-4131-9123-76084248A0D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BC0985B-9339-4650-8A92-0F6CC285E9D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B1BB336-E36F-4B90-B5A1-E6185EFA51B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17823CD-D2E0-4648-8D91-CB30F027556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D8537BC-7278-4DA8-9E73-9ED8689DC3B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9E508486-F717-441F-88F0-FB60CAF4B05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348BFFC-CA51-4F7F-A155-94DA654A0B1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B8A757C-0ED9-4A32-BD04-0F1B47D9F64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C280195-13FA-40FD-809C-07BC10DAA1B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50B6E45-90A4-4D28-9B43-35C8863BBEC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C7D955B-5974-421A-B746-A895DC1AC4E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4256218-CB79-4305-B83C-67C63DAA9EA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5172796-AF22-42E5-A126-AD39E4094F8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A394364E-F5F3-49A8-9DD3-A83DB7E6B51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6416171-5463-4B72-98D2-24E64D28A6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DB032D30-2035-44DE-A31C-AE457FB010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7834B1A-8331-464B-B5AD-48CD6A3308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615943A-B866-4AF7-B8DF-97B01C6B3CF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D4AFC9A-D447-415C-B6D4-E75CCA09A4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E269F41-F3B9-40F5-B76B-1C19AF7E2DC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8E0CFD1-7ABF-4331-9325-ADC91E607DB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4D2733CD-A776-4557-9AC0-6209CA56244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929157D-CC65-4D8A-BCAD-9313E1EC9FE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2BC08CF-6541-43B1-AF09-FB9EADB2A0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1778EC1-E7DD-48C3-B489-5BBB0CCAEAF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6FC7684-A858-43BC-9BEF-8D6C5FFC21C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2DC9388-CD2F-49D0-A65A-E0DA8526186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7EC76AF-B88C-4686-AA92-08F271F77CA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1C282AA-1615-41F0-9FCA-961DCE0BDEF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269312F-3A97-4055-8B14-6DE212A599A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7625425-9FF5-4919-85CE-681CD89F37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9A64654-42D7-451A-87B4-25FE5B09B0A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202223A-B827-494C-96C6-94DDBE9A916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C01B8C7-B8DA-481F-A14B-F1671FB7CF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0DF9588-ABC6-4CE1-9079-9A76A9701E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78DB0ED8-BB76-40B2-9325-7F24739A11F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E8AA1B8F-110A-4A32-9608-239B8B29120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E443F68-A912-4B42-8CA3-CA4022604C7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951806A-B31F-4F14-9139-5DD4EB3154A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158BC77-B0AF-4A32-9203-C0D46BE8119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51AD736-0659-4869-9776-034E52EED3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A472D93-E533-44ED-8EBD-534F6F741FB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CD0046C-242A-462D-BA46-9C6C437B146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1F74D16-3697-4ACD-A34E-B134C09B4A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219246E-D69C-4383-A822-11C16EDB81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81C5455-34C8-4C27-952B-C9763E037FF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CCBD8F9-6858-4D5C-9934-0FDDEAB0E9F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9BFFDDC-8F6F-4645-9827-7593F7A4E57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F2D0B94-942C-4608-B542-7584C91291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6DF27B9-8F90-498B-8AF3-62213D79B9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0A3FD46-14CB-4FE2-B78D-993304ACB6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06C9CDF-3B19-4F7A-A490-B27411FEB4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D09DADD-AD46-4D00-BAA0-80E52C6C6F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331F8F7-6EF1-43CC-B2E7-B9FD7CC0D68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C1CB20C-F9B5-4CF4-990E-71B3AB051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CEB7C14D-0AD4-42CE-932E-6294FD924CE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21DB2C6-5A1F-4B6F-AEC4-AFC9B9195B6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2633FD0-9FC9-47AB-B94B-513DBFBB7CB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164E935-CDD5-40B4-8689-021827ED98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2B4FE3F-827E-44B0-950A-54C898F8AF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CEF9DE2-A95E-4F4A-9EA4-788CE2E3EC0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7B3949D-FF84-4FA3-A4FB-811E791042C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DD24188-E6E9-4D5D-9167-4653C1CC2CF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6CDCBA5-389A-48EA-946F-3AB91695E1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E864FA64-CBEC-420E-98C1-2C7A676677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938D53C0-C891-4C78-B639-E3BA7A03F6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6196AB9-CA4C-4B73-A2D2-54AEE566CD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39E1423-FD72-4496-9549-5ADD7E036F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1807F37-5DDC-42BF-995D-FE0E59C361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6FB8A11-EB9D-408C-BAF6-EEC8AB791F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0777BFB-54A0-4A60-A946-6038372F4D4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7AD26B7-63F6-4441-B7BC-32E5BB22B61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C076CF2-BF2F-4EFE-A3FD-6C9DC1FAB11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0024F03-E8BD-45DE-A4A0-BEF9B05915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369EAF0-3645-425C-97AE-84C890AD1E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9BD4283-1B32-4118-A664-483C8FF1D7B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52882C1-143F-4DC2-915C-535D1228AEE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F67E530-AEBF-4E14-96B6-1F14262DC8C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0AC8FC9-F367-42E3-A56A-CE7FA1A224D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C7D69F7-F280-407F-ABDD-A717F0EF59F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2DB47A-0E7B-4574-B61F-55353A8B222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3901C05-FEFF-4D8B-A8B3-55C104B8E72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6F03C76-04FF-4F73-9358-B1D87DE4ED3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E734F2C-78FA-44E0-9703-F6669FB835A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BDE0E1E-3078-4A0E-9EC9-EE656807DB4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53C4A1B-32E3-43C1-8168-1C253A6758C3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7F99C4D-2DC1-4B82-8A11-6EB15F4F3EE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50B8163-179E-4EA4-9178-CFBD04281FE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08F7766-5256-4EC6-8556-D1AC3C4A19B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AFB3037-51F7-4FD0-89B6-5AB7364DAE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F3627FD-A04B-4D5D-9D33-49603FDB547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078214E-5CB7-400B-8DD9-F39963D44B9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CA884659-2664-4F1B-972C-EAB05691DE3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0747364-2E14-4FE5-963E-00573F533D7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42216C24-67D7-4151-BABC-E10026B5A3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8BC1D16-A63A-41FF-BEF4-C9BAD713657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40D5257-D195-4805-8F04-85B6B19DE9B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89016A7-BE10-49B8-ABE2-B5A5D42B36F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1E25FC89-B274-4A32-A23B-1A00769F132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6B2857B-2C3C-4C59-8240-16D1F3018F1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F51605F-8240-4E05-B598-C1E12B616CC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31F9402-4E74-45D8-BA95-951859948D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F80B921-D787-4C9F-92C0-DD3C4222AD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697BFBE7-BAA5-42F3-98A9-03AC74760BD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2CBCFF8-4A7F-4293-9B3F-51F020124EB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67A4EF1-8F99-4054-8CA7-9D09B99D2A9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8A74DB8-7976-4E51-ADDC-78B940BF63E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F55AF730-A470-4AEC-8586-8302188810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66DFBB3-7DC7-46D0-B5BA-69CB1D2B8C5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3A24CCD-CAA1-4C74-BBA5-B17F2DD699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20F6879-7D27-44D2-B674-4B00A54A9B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FB99ED7-43B1-4D60-9BFA-9BA42DC0C20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1F07E04-055A-4B90-B3BB-43EA023DA68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8E33F59-E5B0-41D3-B658-693E9F2894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A142518-9017-4CD1-B1E4-AC7A15EDEFA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BE71674-B7EB-4B36-9E1E-083E1974F7A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D93A72D-E666-4A62-8708-9C4329572B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99DC369-3C17-41AC-9F56-77F75B7AFDF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79EEC62-3393-42FE-A761-AD6C69A2F7C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0347F19-D9A2-4C01-A277-D1749B01BA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753BB69-E411-4207-A5CF-6D219A8AB0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071B9B4-A416-4CB7-9B13-D17E460A28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A66F8E4-7F4C-405B-86C3-34DA8A97AA6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F339025-B841-4917-83E9-725F6A8794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E118976-93B0-4A9A-92F4-3B3B74321A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7CF9965-6DCE-4488-AC43-167F2BB31CB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86F5E94-67FE-418B-82AE-9E852DC7F1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F989E30-C833-4C81-B7E0-3AD3A28941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B1E8EA1-D118-42C0-AB26-CC63A9BBEA8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E313B76-D91E-48A2-A449-7A669D398E1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79DFB8F-0A82-47CE-A390-21B410FEB97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1DD9F00-FF53-4E12-A20C-F5011DCB6FA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12A5D4C-23D5-41DE-9077-4D5750C0E75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95E5FEE-B5E7-49FF-A7F6-4E560FA5FFAD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7CDA03A-6880-4203-9765-27E6B5C545D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AB1D7B6-F7AC-4A93-A605-53BA616BBAA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42E508C-23F4-4741-A2C6-D3180AD4752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2E11667-B8F9-455A-847D-3B9B48CD09B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CC29A4D-3984-4329-9622-D920DDA574B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5FE01D6-27FB-435B-B0AC-59711AF57BD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76E143F-9123-41F9-AD3E-356CC83F407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89C9B04-E93D-4304-A790-57877BC153A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7E82F62-0FDF-4CDF-9390-971E4E1C9E1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4B07BD5-041F-41E1-94F3-D9FB1DEA074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BC9EE45D-3EA0-49E7-9642-D3E403BCCD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5F1CD6AA-C154-49E2-B437-A33964E4AC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6A3A61A-8FFC-4EF8-861E-CDFF46ABD1F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2B726D9-1193-4B0C-B71F-ECA3E301627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9AF2FA4-64C3-4B8D-8EA2-983224C157A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49026D6-A3CC-4CE5-A5F9-5038F28340F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8080B90-AEB3-44EF-A1F1-04DEC2D0D43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F5F9879-8D00-4AF6-868D-B67ABB7756F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CF81B2F-2ADC-4C4A-9330-B8D5FD05A7A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E7C6521-C976-40CB-8DEE-A12AEF4FCB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B7A8CA2D-C338-4B00-B6D4-C0BC6283C1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BAE1D92-2BB0-4690-85C5-D31AA285C92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E9FA7D6-19C0-488B-B7FA-CF8808370D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090238F-23AA-4D35-9952-70511AEABC6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FEC6D4A-4397-439B-BBB1-34B4AA6E28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7F89318-0EFD-4927-BAA1-9D4D6F7527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95C0FAD7-3C5D-49BB-BA01-F6AF710B5A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607BD17-EC52-4083-AB8D-95E94CA47CC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1B0D8D1-FAB7-482F-8EB8-4605B15A0B0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BEAD701-A8C4-4294-9308-73BB4B53D67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D9442AF-4A96-4B0A-8C0D-D889A1950D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5E17912-9F2C-46F1-BE16-58CBA977C0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E27DD93-B2D8-4495-84ED-22F1258611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EAF917D-BF79-483F-B3C0-4A1F51ACB6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7AB276B-C2AC-4EC0-9F43-4D83CA17E4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2998C3E-D0E6-4C2C-9AB8-F1A5B66658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AFF415A-C849-49D3-8B15-9CB8F27998D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0658866-052D-478B-867C-15FBBB9844D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198B06B-3A51-4C96-B667-263CCCFC048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C6C4BA7-D892-478F-A767-8C380024B42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2581843-9EE6-498F-A9E1-AB8A8274760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B10D016-9BC7-4271-9196-4B60331C9F1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BBD9519-89B0-4053-8D71-7BF6777912D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439B34E-B4A4-4DD7-8F28-63B6487646A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25C413D-A32B-46E8-B2DF-D81305CD2A7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B51EC62-DC1A-4B52-8E05-D34095BB293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C5DE6A0-B564-41BB-868E-6969CFDD144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59D97A4-3F83-4027-B0CF-49A1DB64B0B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AA907ED-AB4E-455C-9D60-AFB2282C47C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B417196-E9BA-4205-B962-375DC3A776B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A295D81-085B-4224-B689-E849CC031F7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CA0A839-69DB-4DB7-B555-9BEE1A0FAF4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9E6D7FF-5395-4EC6-B0DF-F60F28B17F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DB6BF0B-682C-48B3-980F-EBD942C90A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6A3F154-A8F4-45FC-A86F-C94A52BF76B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E439C54-43FD-48C7-9A4D-7462B7B4B70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FE3DA2B-9777-45AA-B316-4E1712E34D2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A00EED3-A533-419E-99D8-E3521394CE0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C8C4BED-8248-4157-B29C-3F0D23060AC1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96848C1-155C-45E4-BFC8-D9F6A4FE2D1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04342C1-17BE-44EC-9E52-A91254317C9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CAF0A78-6359-435C-9FA6-B4796A8327A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199EE2E-302F-4F07-902B-2DFCF144ABC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D6A8A2E-8517-411F-A712-E209DBC9E1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08BCD817-3A04-4F7E-A593-1B756F327FA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893FF22-C5CB-4E64-8D12-BA9418A737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A04008F-43FD-457D-934A-90D6A8FC87C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7864A20-237A-439F-87FD-FDCC803BF47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2CF414C-7506-4AD5-BB23-A8E859FF78C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DC19C9B-31E2-4F08-A4FC-AE4DD3216E1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0B6D8A3-909D-4A20-84B1-B3F6064FC6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E511F0C-EABC-4EFE-8795-6EDD671C01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E0C4E20-189A-4706-9068-3E1A3033784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692077D-210F-4D60-9DCA-3FE9DCABF2D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43816702-0867-4B11-AD58-9B1FAA7C6A8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FB2B87D6-68E4-410B-82C3-CF4CD78E20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7007920-7480-459E-A980-935FFEFBBF3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683BCED-188B-42F6-A29C-C01E17C9D7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12A86DD-CC33-47D0-A334-AE8277051B2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4413382-1BAA-494A-BB1B-818BD6BB30F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384DE9E-1130-4279-83C7-D6C5188BF6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1A53C01-1161-4198-B95F-A12F18FC3A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9A9AD51-7ED9-4025-A2C8-97BD5DB1EE7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AB070CC-F40C-4AD5-B70A-A148A85DB96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109D5D4-1D55-48F9-9A56-E71C4AF937D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DD3C6BF-FDBF-487D-A047-9AB0BC7A6F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AC16242-A6CB-4A89-B897-5847DE3804D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D376365-E4CC-4CEA-8741-5C526C2FF8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AF3A0C5-814D-40E1-AC19-61B637DF00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E90CA9BD-5367-4E79-8BB6-7995514415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2A0F430-4478-48C8-8E7C-74B0C875A39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3D53619-F259-4C98-BAAB-82AA922F15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68967E5-434F-4E4F-9B14-6E85AFA8815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296B6B4-93F8-4493-80B7-F9C791D010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D6740C8-C5EE-4AF6-96BF-7DAF31E127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053DEF8-0E63-4748-87E1-DC058AB3D4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639AADE-CA6D-45C1-BC0F-E56339EFDB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8FCC570-3216-4268-9DD3-1D2BCECF525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32A1047-8BE7-4FCE-9617-EC74FA6346D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A897FE9-6E99-41ED-87E6-9191F98A1FE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758B883-23A5-4B77-BDAC-133E458AF0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F9EBAE5-F761-43F7-B00D-2DADFC2DC4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BA650C3-6164-4CEC-BF1F-7BBB2C25FB0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812A0F5-C700-4340-B325-F13E61C721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34905D7-83BA-43C2-8C4A-8B0FC1C462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833989A-3C67-4396-BDBB-E70F3D27E2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D70E1A90-7FF7-4C93-96D2-4891B7B5BC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D1844D1-2C19-4373-9715-5314C28FBCD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985583A-1C31-42DD-B5AB-40917FDA7C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BB15408-E3F3-43CB-AC14-F43FD806166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786DF36C-73C5-48E7-9DEE-AED362A0351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8145747-B156-4185-9336-BCB0B19CB7F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35499C1-4D0D-4D4D-B2C0-CEAA94F788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1B1127E-0F6A-46B7-9CA9-715D0E9A5DA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62927AD-5467-4D9C-BD4D-0B5D1FB9C35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701A059-7971-4DA1-8063-D5E7461F08B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C1BC888-6B50-48F4-AF23-DE794BA96B5D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131C29F-0533-4850-BB78-EA1195E5DF8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3E2E936-886A-4999-B9B8-5B5E27C9832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FAB865C-12E8-4EB6-BB23-1E405102E6F6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86AA42C-7261-4912-9B06-3BDE89BD7B0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A654DB0-AA9C-4D66-B64B-95978931653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325EFC5-278E-4FF0-A851-C9535577E96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E4E8245-3384-429A-A682-237C76B9735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91B9463-25B5-40F0-8A18-1AA5768B065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60BB484-FF6C-4FE2-9893-B092FF33280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F726F56-B00E-47DC-8D90-C56D3D5CCB1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7730CC3-8260-40A6-A5DF-5885B7939ED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C8E26135-4C22-4D37-AE3D-BEE9F922583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41A930F-3CE0-4A71-859C-0C609641777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08B473F-79D9-45CA-B11A-F93F620F131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5378F4A-47A9-4561-9B84-6C5DCB87F7A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879F30C-BBF9-405D-B5AE-7D8FAFCFBDD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5AF499D-F2A2-4BDF-9EBA-1D1C82E073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84B6A14-9B6D-4B4B-A196-F484A6E2E45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26F4296-E58E-4A40-B004-DD19721F406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7CB903D-CE55-437D-BA78-8E8734541C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17D2D9D-34C7-4F1D-B853-5E7F51CFFC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352102E-038C-4D68-8C70-87348D7A4B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97BCE73-4F3F-4982-8952-10260B01E1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A91C99C-8497-4E2B-AB8F-B9F060FEAB8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4CB4B230-390A-4AE3-A151-08F8CBBA3E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91594E6-EEAF-4FAA-B108-5D166151425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BDF87D4-E525-4CE9-90F9-B30FC046E33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C6B2E81-93A7-4319-8AE1-A64A097D68E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A418E11-64B6-498F-92F0-160C3EA1B9E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077CC1C-E1F8-4F66-8C5A-9D92A611FC7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E56E4E9-AFCD-4EFE-A712-7E8723BBCA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A1454D9-FC39-447D-A730-7FAA347D286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E96A545-BAF1-4299-B2A2-09A925EC5A0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0DEFBFE-FC76-4C5F-B821-A32BC998DC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390EC7A-9DA2-4478-9796-F279EBB5A94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9154203-7E60-44FB-A0A4-ECC2CAC242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B01AC14-DB77-48D3-8ACF-E24C39886E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5BE4EF7-B400-4520-8184-0C9414A8676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5C47286-4FEF-492C-AB1B-F4C8487FAC7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2E520B2-DC41-4549-A49B-0129C658D6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2D51C25-2620-4161-B1AB-1B332AAA42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6A625C6F-4ECB-449D-BEA8-D0E49CD110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DED382C-92DD-499C-96CF-24E47C5AF2B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B80DA5B-1A08-45E8-81CA-68E6C715BD8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ECC0F19-2D93-4D6E-B870-E88B870DC01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4CCC50F-0C6C-4C6A-8260-C55FCD2D010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69EFD8C-CA8E-40C0-BD65-4EBF728459B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23FEBE17-6351-4F40-8823-3464F1A4C76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3C5D3BA-AFBD-40D8-9D9F-E64628D698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923C568-F2E5-4CE7-82DE-83511B141698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CC7EE90-B1EC-4F37-9C87-5A1E262F055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8ABD656-0DF8-4141-8823-5B46914678A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DFE0CC9-A722-4BBE-B3B7-AAF926D147B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6FEF473-A731-4900-840F-33F42C52AEB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8E9971C2-679C-4FDB-9A51-777BFA059D4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9E9DA14-AB34-4FE0-9FD8-C1538E289AA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62CA95C-DE46-44E0-8A8E-655A2BB3973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7956D2D-A0C5-49E0-AE79-CB509DCD7F3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85F72C1-4464-4ABE-8B8F-E2BDA8F5820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B358AAC5-1AC7-46AB-B935-CB99B1CB30C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C437483-62B7-4286-83B7-99F8DC951E4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F843A23-FD91-422C-9DA8-88BD0775927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DF6349A-D0BE-4922-8301-6E76FF27CBF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F73C9E8-9C1E-4175-AA6A-631668A1DC0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3DE64259-1334-40EF-9DD1-A1C1E77AB4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7EBC271-DC95-43F7-9845-DF5472742E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023E866-F914-4BCC-A318-B595F4884BD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257E2BE-D066-43FE-B138-54C0CB41EEF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F36B3EB-7F8B-46BE-87A6-353A2EEEC46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7790C10-EE2E-45C3-BE22-0E7FD4BAEDF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0F7DEC20-6BDF-4C6A-BEDF-B1CC9519951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3BD8EB0-BABA-4B74-B886-F6E6EC8F4AE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78FA69D-1061-4AD3-8F62-CDD37ED6354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A4296F0-E375-41D2-8EC6-C738CD7DEA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6EC8A95-6EFA-41AD-860B-76B64DB4A6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D2DC9F0-FF87-4072-8FAA-D2AE374CFE1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BDFBAA8-A4FA-458F-BD0C-E629CF5C61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DEB4362-0197-4718-B198-991782F0F1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68BF884-459B-454D-A658-ECA4E28808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EE0CE88-85A7-40D4-9885-7ADCB979CB7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C5F1A7C-0E32-4712-AE06-BF80479B407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EFB0913-A89B-4D4E-BBF6-D98F32DD98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7A72E4C-D068-402F-A602-458BA48B36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A66FE3F-DF50-48DD-960E-80B1B935859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50BEF8E-0C95-48B7-BE69-76B6C70ED1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EEC442D-21EC-4EB5-8858-96D907467D1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53420B3-15E8-46A5-B4B0-148AB1FDE3E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06EC929-6CD8-4DEA-A8B0-27C7EE1004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6AD4E7F-CFF3-49CC-8FFA-FA821819E4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80BA609-9CA9-4F56-8F68-759CA3F38B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843DF10-0F7F-4206-99E7-8A6616E2300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F9C49A8-11A7-440A-A9E0-C5FFA34A019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F514423-3402-4B41-A096-10F94DEF6EC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12FB795-7C3E-4EF6-9B1E-A078D8D2001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223D2D2-EB23-4BAA-A743-CEC32748D79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DF7CC6C-C7D4-4E50-86D7-8CCD53FD3D7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3D44C33-A40E-46BA-9B3F-E40437E9290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AD6C241-7400-4C95-B26B-A6DD7D6CF49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07871C9-4A0D-4307-B99B-402E70C059A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C47962C-15C1-4811-BB07-82F9B6373A2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8BCBA31-2BFC-4C8D-8467-4B6FFE021B5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D033663-E97B-406C-9F37-5C4B3BC68A6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42D5496-141A-4837-9DDB-FC9E6A61969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8D26163-8A72-45BA-8867-632685AD45C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0900912-CFC2-4A08-BDB3-3B564F7E294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5186086-EBD1-4569-8CB1-36DA46E5D3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A58ED62-D389-4F8D-80F2-3CAF66E1BA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FC5E01D-5974-4A7B-940D-6B2A13B817E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67A677E2-C0FC-4C32-A635-1463593694A6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70F8BEA-6FA3-4047-B996-4A0BC0AAB14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B109AF0-182E-4034-9B54-ACF2B3CFFAE9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33FBDDE-295A-47A5-BAA2-BF6F331828E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47950F2-131E-4190-855B-3708598D39C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8373921-3C97-4871-AFDB-42D3B1A2487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0A027F3-24CF-4BC7-9EA6-5EAE0FDCD8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98D6A83-B3A0-41A9-93F0-DDF4CA35AB1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BA74267-0EF1-41F4-9DB2-7514D7CD305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B62F9D5D-EBC9-41AD-AC16-0968617581D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41BE69E-FE80-4665-8E69-067183291DF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51DF7F7-4F3A-4A20-97D9-756D97B46B4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FD7C628C-C7FE-4466-9C30-BFA82153E84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CF5EF83-550E-4836-A0CF-531BC0B5F5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DDCABB6-F601-424D-A8BC-430273866E1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0595182-8686-4160-9D95-CCC7A030BE0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907BA48-27C7-4984-9EB9-6E9E856E7A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077FEFE-C11C-4660-A2C2-48CB11C355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7186BD6-69C2-45B5-B219-83B58109F06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D6D3D2E-2B1E-4247-869B-22D5A1BEE30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05F8F56-55E0-4800-81D4-3026DFC13F2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1E66F58-E595-4152-B889-3426A724C86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AAEEFE5-3920-46DF-826E-23B301409CC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33CA514-A96D-4C10-8BFD-66FA9E7D9F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F6A4B2CA-92D4-48CD-8AB8-CD72EDFAE78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AB612AB-443C-4996-A51B-08408957536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D1E3EAB-EA07-45E3-AF12-7EDA60A5651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F244912-2C81-4D0C-9077-9F96F6766F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6651332-9C38-41B0-9314-2A4B2BE8A99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E004000-18C8-4E9D-97EB-F586C314D96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81CAAE2-F7D9-4394-8517-45A47CE19C8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1D27714-4697-47DB-8E88-820154ABB83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B98EE41-FBBB-4B11-B9B7-1894A1CB400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E7B02DF-3A3B-4165-AE18-B71098FE5EF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F361C3E-0E15-46EA-9742-0B89DC2BD7A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012F01D-8914-4E40-BD27-4EBBC770BB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95E46BA-DB41-40EE-ACF8-2C98549FF3D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76E8B59-9FB2-4A4D-B53E-575DDCB4A1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846E483B-359D-4DD0-A382-5B8950DF16A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FE3D597-5189-47FC-B10A-4A13C421CE4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C8C886C4-5493-4B01-AB10-E022125C71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76F8B6A-7A4A-489D-931C-788E4D19A1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A56D084C-6046-43F0-9F98-793EE3AA398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1DBD8028-D21D-448D-B59A-6884DCC7502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1A33220-1661-44DD-BD39-B0DED5C38B0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DF09EF8-6828-48DA-9BD2-880F63FE7F9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0084BCB-3FBD-4D26-AC9E-2146899954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B2B62F0D-B4B2-43A1-80BF-6EA104118D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9D08A4A-191F-47D5-BD25-D66F92A6FDD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0870F23-3DFE-4CCA-AFFE-426B2040F1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5E1124F-B16A-4EB0-B6B1-986E29476E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41C3AA2-05A4-488A-BFA7-14A2C780CF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213BD8C-205C-4650-A84D-8F4207DD96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C81DF61-82D6-4EFF-8482-84AF9693920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B4478A3-B6E0-484E-ABF7-32A266F377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9D3C2F5-CDE0-4F0F-BFAF-2A12B8D65E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DF0C4DA-89DC-401F-8CCF-3D86D3996BF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032582F-DD9F-4439-BF58-067A0B5F1C4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E5594C5-11CE-4081-98E3-4CB74B25270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B7F7C66-4013-48AF-B01D-2258A7C2D63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24D0D37-786A-464A-AAE7-ED57B8B0F23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7373110-E51C-43CB-BCD2-F3C2CCDDE69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7EB7D6D-82DB-47CD-BD77-A8C2DCF86FF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0423EA8-9006-47FE-89D6-9E99E171B65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C8B0D78-08AD-4602-AD29-BE8E5E8712B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2B0B206-A013-41C8-903C-281740EBAD5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D042FD6-7450-463D-8FA8-BC01D16594D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6B08146-E7F0-4AA5-94A3-455918F7D4D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26E50FB-975D-478D-A7E2-5620D7E94DC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75FC9BC-B184-43B9-8140-5AED1976A47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F14FC958-A9BD-4235-87D2-4130DDBC7C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470111C-E805-4C0E-8904-54E93E9FDF4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2736768-5290-4789-BACE-D8F0F099DD9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19E9813-8B2F-45AA-9E19-8321EE99AC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4A7DEEE-BCDA-49AB-B887-733656F44A1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2AB1C2B-9500-42F4-BC05-075FC27145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255B895-24CA-470A-B3B2-7F9EC924CEE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14B6468-3F29-4F01-953B-83F8B222D1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C9FABB6-EDD2-4145-8540-D4B1F9FE95B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718A21E-F8F7-4F8D-851E-5A7D81861CD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1D92592-07CB-4626-B08F-8514DDDA71B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583EE5D-0D1D-41AC-800D-5B381D65662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7502F27-0A84-40F4-95CF-60D85601D50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D5ED0C08-1F90-43A1-AFF8-DAF229D584D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414A809-E2DE-44B7-8209-FE4E7EDAF78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681B8B4-30BE-44F6-8DE4-822743B1F76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8DA26AC-A5F5-44F5-87B1-3FD14620D09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3963F6E-D208-483A-84CD-F4580AC4E5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2981FDD-8FD2-4DE5-9040-907AC7E5B43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A662AAB-E9F2-4AD9-9536-EDDFCA6BE0D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843E8A-E75B-47C0-B93C-D330D0FBE8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9526C4C1-D499-4EBA-90A3-CF38B2BAD2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9769D41-C3E1-4366-9A90-EDDB4D6466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AA92A9-9453-430E-8ADB-88FDEB9A98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99BC16F-600D-48B9-9B3D-24EE19F8525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3861D408-608D-4A1F-AED1-8FE4659F037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C40F451-7EE6-4E98-AC25-6341B0E1B1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03BEB865-20A6-4BFA-87CF-7E3EF5D0D88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1654F58-5411-4E3D-9245-D3664B979E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E211642-77C6-479D-8278-76985E9E17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B57DF56C-1445-441D-B14D-B0F13CC91A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7955DBE-DD31-4A56-B7C9-A398BB7F9BC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1EF6407-8580-4F69-BDFE-00E3C20C65C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83B92DBD-FB10-4FC3-870B-ADAA4A1DDE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C6CA129-4F68-425B-88BD-E8F030BB34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B9AB409-34F2-4345-B293-74B5A161513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8DFBDE5-DCF8-4CF2-9568-6887508CA9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423BE04-9DD3-4656-A22E-0D118FE64B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08E1B09-4F6F-4E5A-BE28-8B9635E6914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878066B-8D60-41D9-BE30-8069490C4F2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21EFA6B-5D6C-4B1F-959F-AC93B7D2D15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FA5268B-A5BD-46AB-936B-50F714BAE0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5B7F912-20D7-42AC-A3BB-0F1560F98F4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332E60A-2403-4CDF-A0BD-0775F98D9C1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5040CF67-809B-4BD8-8CBC-4BCAC860C7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B1B93E9-14BE-4ACB-B930-2EBB6656213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CEE5ACC-0329-4C5C-B485-FCE3DD6B6E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65CE481-2B55-4F94-A618-7A0A1C884D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5785840-ABAF-408F-994E-4A9D9A20A63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1BC1ECF-3F77-4870-B816-87F827D8700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3B6618F-6884-4440-9ACD-9D56BC7E74C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21BDC41-AA06-4635-B08F-0C095B27789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C91736D-E444-451B-B434-DE81069BC38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EA54F3A-D054-43B0-BE61-0BFA610D724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CA16E0E-373F-414B-8A23-E53687A2BEB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9B60830-EBE0-43AE-AF32-5438E520BEA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7398F0D-CB5F-44BC-86EC-758672B1F2F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EFA044A-7081-4478-9D40-7601D80B4A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C32DC21-7581-4996-B6CA-8360DE00D7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86E999B-2239-4BDA-B76F-86FF13297EFC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DC6888F-AF7F-40D7-A691-03C6ADC48E87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840E719-ACD1-4E17-9AE9-C2478A37D68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96911FA-D59A-4653-B30A-86972B21FAF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BB93A720-9C8E-471D-80A2-9AB50C41691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D468B52-F195-4ACE-822F-4EFFF808254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DC6AA13-3708-4E06-9EB3-2F6F08BFDA6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A373C51-3574-4635-BA04-D681F35A09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1FFE28C-578D-4D68-9C09-9813ADABB8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1E2A27A-91E1-4CC3-97E1-12BEDEF0344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1AA989D-6D45-4AA7-AB3A-738BB801644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84CA478-9EEA-4DC6-A953-F8B62AC42B1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AD3A9F5-AED7-4903-BF02-4E8251C4F1F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B3A6B07-2571-4528-AD5F-7A1B5A0B7E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63B7F85-9911-4EC3-AD55-ED0DD355C2F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A16BE662-B57F-4B0A-A7A5-E9CC1B85A7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0BF5535-ED57-4E79-8935-97F15B90FE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0EF9A10-014E-4AF2-96FB-B750334D135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1DE3D71-06B2-4457-81B9-61E8582199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4752D90-254B-4115-9328-AB1E703502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57C4780-1BC7-4E38-87D0-548AD2D670E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5E18076-6383-4025-B57B-4F1AE57E02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D9C7840-430E-4C9C-ABBB-070A23CC79A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0E7BBA1-306E-4769-AB40-752676A5A17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7F27ABF-C062-433E-A382-0DBF735CFAE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BF433D8-86CB-48D3-B51B-323339889F5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7D10582-294F-4142-8448-CBFC24B4529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81AF313-88A3-4A1B-803E-33C9B969AF8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9E66E8F-50B3-4519-A2B5-A9CF721BF0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750C4DF-3D01-478B-8EBB-242F07BC7D38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B20B8B48-8514-41DF-A59F-FFAD98D8D6E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89DD6DB-27EB-419A-B37D-A49E46639CF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EE8A682-E494-46B3-B018-01859759E32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23A1E62-31D2-407F-A2E8-852C7077ECE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DCD9043E-A0EC-4DBE-97CE-0DA828034EF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56A8330-01BE-42D3-84CA-055330C39A3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A905D1E-0847-4136-AD4D-013E713267A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4172950-BC55-491F-92B9-C78FDC31F9D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7CC1DC1-98CE-416B-BB37-0460BF4641D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DC4E1D6-B461-46D9-8408-2D0A9218E7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35AAC02-C2BD-4818-AF3E-62D279075B0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41D3DBE5-D53D-4A73-982D-779D6B2E83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3B0AEC2-B248-4EF3-A21C-9A2F3F96EC1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469DF01-5A9F-4F07-952C-87DE0370096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28E4CD9-EF59-4A0D-8143-E0ABDA21944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F0C37E8-E214-4C02-A513-72650E383CD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C59BC6A-A4E1-484F-B98B-5673B3A820A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9806036-A567-47A2-B320-64927005C48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54B7AEC-3147-4CBF-A8C3-EC565696CCB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E112710-E250-4367-9DF1-621EF3DAA43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99B62A6-9F59-46E4-9582-44406DCCABB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77C1E8B-DE25-4BFD-8076-FC8C7298634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70B44E8-96D4-4050-BA30-B5736EB1B6D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46DAFCE-D8BB-430B-89FA-94DC7C2584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45A7DC2-F334-45C6-A397-548DD2EA980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6224DBD-3F3D-4072-B487-31CB08393B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D26508F-94AC-4B93-BDAA-447187A0331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1C234CB-862B-4329-9ABC-98A3C692339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2DB90DF-EF23-4136-857C-52B3A898B4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02CABA07-6BE9-404A-A94C-F99A760638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1D57E0BD-2970-4EEA-9715-C8643EAA5D9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D823872-B768-40A4-B24D-F6FCB73CF46B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CE169D1-E5B2-405A-A95F-AF191CCFFE1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2C28722-F551-41C2-B157-F0F6928B397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2AA6219F-8C35-4DB0-901E-BC24513AB09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69C0543-A5B2-4103-81CC-C47FF3955F1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FB5C383-78FD-429E-A7C3-3822B12E147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46EFF53-32D7-4923-AF8A-58E40CEAC7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913C145-F12C-4272-B1F8-897A57ED55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021756F-FE7C-4FBA-A3BB-3AE9C58271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C5EA60B-59E1-4EB7-9F61-056BD079FD6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C90F1CC-3527-4721-ACF7-2A3D5D0C20E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497004E-883B-447E-A88F-81950864EE3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F30C550-4AA7-4B15-9E7E-4B8486FB771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739EE66-C285-4BD6-9586-93001C3E37F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A1B924D8-C033-41CA-B1BC-96EEE5E87D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9BE946C-E47D-4535-9B19-FAE7A279B0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3C8168F9-1DF0-4618-9D30-0AA59F0FCF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A02A0FC-0D42-4511-A03D-FD2D6DF0A4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ECAAFFB-784C-4D68-829A-AE9E734C14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1E8FC1A-E834-4497-8846-71913350F19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308DEEF-2F08-4E81-A28F-797E05D9E46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6521B4AE-3D0E-4A13-8F4D-3038B722C5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BDAE0B70-BC82-4C6E-8483-4704DB659A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7FAEEB0-3CFE-466B-AE5B-98B64EBB677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A43DA20-7E7D-49C5-9C76-E257D631305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37A377E-F911-4E7E-9C5D-2A16E9C9EFF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6C096D2-727A-4B05-B37C-3B1B05F0BA90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33223F39-5A8D-4739-9754-48E9DF4FACE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D39CAF3-2387-4F62-A115-868FE0267A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25B5FAD-9D1D-4F18-B83E-231CDF64D9E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1D2CDABC-2A41-4236-A52D-0952C0DDBB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DD38B9F-FC0E-47E8-9025-8F13EDB5F0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CE784BC6-5707-4C44-A0B1-79A40A2872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2334169-A9A7-49E2-BE37-8D3E133E3F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88438E4-790E-4A5D-921E-A5548C43A3C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81EC296-9E30-47D9-BC87-18F29A985F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BE2774F-E0B7-455F-83A1-62EE669E31F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E2070FA-A156-4754-A3A8-D09443D54CF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2CBA02E-DF1C-4848-A805-59C39E79C72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00B1F38-4465-4D0D-8773-BF4C56051B4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92B2286-7715-4FD0-8F87-41531E5F71B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96D6737B-4478-47F9-AAE6-13D2089B2C4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E0B0B9E-DE15-48F4-B71C-1DBD7D025C1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7DB4FE1-4331-4E91-8D04-F2AB65B5F5F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7064A11-18FD-4EBA-82B7-468E94B9897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73D4668-25E4-464A-8C71-CB7ADCDB8A16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FE427C6-4565-4EC8-A4E5-D8BC9355EAA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12D2E78-3A2D-4A28-9983-D2E04370D83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5B998DB-84B0-44CD-A106-9F82F13A76F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FCDB3F1-F36F-42C0-9E71-D0B3840D6B4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9B90D1E-B93B-4E3C-A70B-0367AA3C273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0A03AAB4-144B-4032-B729-50C796DD1EF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E5924C5-DA0E-4943-8981-D3FE3DB5345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E40EE29-656A-41AA-9E7A-6ECFA45B40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D296BB5-1C08-47C0-8AD8-C64B5DA0667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F9F200D-7ED9-4766-A6CE-E421471E2FD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AF5B875-7599-4FC4-B247-408897D078E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4088F01D-65A7-4B0F-ABD7-0765CB36292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4AC5EEE-CD38-4E8A-9741-A9BBC023F9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4F42856-B797-40A0-88D4-5D9301B1794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05BF691-E6F5-4883-B497-DBC3D49BA3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E94B00E5-3DBD-46F4-A2EB-91A2B846E89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BD8ED1A-4120-4B51-847D-CEE1C00D873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90E6BBA-6C7C-40CE-B3DD-AE8C22BA02B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E2676FA-4B67-49CE-BDA1-C21E6751D70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28689C8-A7FD-441F-82A4-D21316F2F84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DFA00F3-0989-41C5-86F9-D7CB41CC120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ED359C1-E3C0-4DDD-8B32-10B2070B000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1F9364C-685A-4829-9DF0-F40A0D0972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06B6E54-DD33-4AA0-95CA-44F56ED1CCC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400E69F-10CE-402B-8109-4FA23841D7A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1A186F1-D6B3-496F-A560-82A48FC66D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AA5A457-0DA9-4FFC-815A-57E83248EA7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F2AF0A9-DEE6-4FB0-A0B3-F7AA24A8CB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170131A-7650-49EE-9252-DCFF4DF01AF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B070FE7-1C21-4B1E-B040-FB89FF6D90D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E3C3EA7-840A-4D47-9EFE-A6F7077F808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2D5B4F8-286B-4456-801F-02CBD04365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D6C188D-85CD-430C-917C-A0C6EB7B752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909A870-062B-4A70-A6FA-324D65C3E30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6B6A3FC-37BD-432C-B6B1-54D7875F7D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3ADCFE2-E3CD-4124-B280-DE9B67D21BA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47F2BFBB-EAD3-46F8-851F-D87E66AB6B7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342AE44-E433-45AB-B6E3-D9F27DFDB10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E19B17C9-47F6-4373-B81D-F7CDA2B1515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367AF52-399B-42E4-87F7-D3E0D1A911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2BDDA2C-C65B-4BC6-90FD-189B70E18EE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E34391C-C5C8-49CD-9484-237F93CFA1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F2E662D-4DF2-40F2-9FE7-92CB4951043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613EDD8-3F89-467F-820E-FE4B1967909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CB63969-5ED1-4D30-8BBB-869B9DE3FA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CD30C44-392E-4318-A09D-9195E21DC3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6CF40AF-F8BF-4B1F-A4D5-A6C9E59F47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13FB48F-2DEC-41C1-A42E-07A6A3A9732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165E81A-DD73-440C-98A1-4855F6A2A5D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96F591B-8FC9-4C87-81C1-43ACFE042F4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3D85FA3-A764-432E-852C-B06CA0EB558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8EC2C8B-D937-4F3F-B34F-3DAD293C39F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5D0D6F3-6BD6-47D0-BC02-ED88735AA72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98B6C54-2538-42EC-8798-6396FE1C824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177992A-F311-4F74-B665-AE9E7B7F0D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DC4FE811-8A0E-4FC5-A4B7-B7702EA6E26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1AE9C63-1C7E-458B-A961-4367B5B0638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342BDFD-E9BC-4ACE-865D-83A35267EAF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9A6ECAC-B653-41D7-9D08-7B649110570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D7479DC-8AFA-4361-BDF2-4903B0EEBEA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43E6928F-497F-4F43-8D37-2051E91527D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BBB0D1F-09B3-4C8E-901D-90378160ACA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216DBCE-5023-418B-B9E2-E969151AD3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28732C6-0FE5-4780-832E-D2B6C5CEA2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FF18222-D091-427A-AA67-3991747969FB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3DF11DF-3477-4CE3-AECE-5B29D3D5666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CD56BDC-8EE2-4375-B8F1-B75F82FFCCD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E035E28-8A62-41EB-8DDD-46D36D4DC44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303943A-573B-4B86-93A8-294B50F8F5F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D8AA006-1E54-49A1-8320-4AEA3056343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076CD9B-26F5-4AE4-BB38-5B835CCE401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19FE466-A3CD-4004-AF3B-570402A518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3F57EF3-6136-418F-845E-237AB3C060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330762F-3850-49A8-88CE-4073922871F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1EF8D8E-4C25-4FD8-A63B-E4E21DED4A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E3CF70A-EC6D-4005-A0BC-64E094BB11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F547820-489A-47A7-881D-8FA18C209AE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BEEAA30-8B38-4153-A92B-C40E22764F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F670C7E-2E4A-4AD2-BD84-DC9B3666050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DDA919D-633F-42FC-9353-DBD0391FB3A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C95BFAD-9C5A-4C9B-8A6B-A2E1ED5BAA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358EC61-BBB8-48A0-8C38-02A672B9D2B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F9CA18E-9550-4504-823F-7949C8BBF52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BCA6086-0A0D-4E81-84FC-9B47D590B7F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15C360D-61BB-44A9-AD97-E5D90C39702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0D8021F-ED11-483F-8F2B-58C5F471DF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86D852F-3811-4B75-9FAE-6425E01BD8F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848A28C-44EA-4D5F-8CA7-99035078BB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18DC317-61E5-46E3-8BAB-5F065C6DB99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AFECE0EB-74AF-4508-BF1F-CD1C31CF009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FCB10D7-7E80-4431-B1B3-E56580B56FF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CBBFA59-8784-441F-B4C7-BA46D97CBE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CA42EDE-9FBA-4624-95F7-13064DFA50D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D3E26DB-43A1-45B3-BB21-AD24FE80D8B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EA014F90-42CB-4D1A-987A-F20E0F19F1E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EFD8676-E7EA-4016-9849-BE764AB65CD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A68066C-B9FE-4B9C-A4EA-463AAF14E7A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938E3D03-585A-44BB-A4B8-A1C831C5F01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1867CB8-FC74-40C7-A821-ABAD0385AC7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2CACD5B-80A3-46A1-93A7-F4C965B3FA1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D339357-D579-4FBA-A336-3136385EF63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7452582-DF07-4D47-8D89-89F470E53FD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6186F14-DECE-43A9-A668-A5E3D5CDCE0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56D5029-72B7-4600-8E18-DCE2A06574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10B2DA3-C1D7-41EB-B5F2-496D4A4447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B0F455E7-B274-4BF4-8D42-E376901B7A7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58B80D6-F716-4422-B928-E3CA3F08006A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7B0FAAC-8B78-46DB-89DB-1D280F7E54B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42E07F7-8C5C-417A-9A22-43CB2FAEF1E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A91C5AF-AA14-4D7B-AD3B-F07E3907451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0B3125B1-87EA-456B-B74C-D122CE61016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0FA8354-B297-4B0A-AC4B-FEDA9617087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0836AC1-BEAE-47AC-8BBD-07C557004CD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F84472C-B4CA-444A-83E8-2D1E5BBF212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90A128C-ADBC-4680-87D5-FCFBA7D09E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C49EF29-D2F1-4B7A-934D-1D8E39B7EC5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3D35A4A-C459-46AD-8AB5-7A10F8630FC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7EBC0574-FABF-41E8-B689-8A8C161793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F0136B5-66CC-47E6-9AF0-7888E6DE2CC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974930D-ED76-4DC5-94B4-AF92550A49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5DD7C2F4-E30F-44BC-833D-94A16345D2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C73685A-CA48-407E-B50A-3A10B2823FC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71BE554-0C56-4628-B111-6AAF934B04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9B360DA-7DE8-481C-8F2F-5E678BCD5E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F393273-80D7-472F-946B-160B5F5DE27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D04C388-CFAB-4013-85B0-CE75F23F1E95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1D492FC-E3AA-41D9-9750-346C234544F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0DFF2E5-016D-4762-AF37-55D66A442F2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2E42D57-0071-4FBA-8D2E-845D5F099FA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605C261-A459-4D2B-BEBE-6E2A266C74C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5EE3087-2C1A-462C-930A-43F695698B2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B636103-7B2D-4473-862F-546B7CA509D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60B2FFF3-FE1C-4F07-9491-79FCE7236B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4ED7C25-BA89-4C75-ACE9-5F736568D1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C9BFFBB-EE47-4F08-8DC1-C7475B94108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FA8A2F0-F62B-4E9B-85FB-675BC1545210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56EA963-4100-4212-A0C9-206B5AC7D40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DE13951-4209-4C0E-AB1C-D1F57C66B61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A1003B80-B34D-4727-9521-1C8201B84C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60C0F7C-3642-4E69-82F0-800619EF49A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2D99B23-89A4-4193-A48F-DA34A872FB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BF8B30F-94B8-458B-978F-CD08F93D9C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3B95343-1CAD-49F2-9E14-538F35FDAD2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43E9746-0653-439C-AB5B-7A0D14C3FB9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67ECF7C9-0CE3-4CA5-8C17-25B05AD6F5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F3A87642-EBCD-46B0-A749-69498EB54FC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8993B17-EAFF-4E3E-81CA-BC9CF222AA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0A61963-E937-46CB-8E70-AA1A6E0FC5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FE491D3-5073-4BB4-9586-B545E53E1BA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4A5797FD-3807-48DB-8922-4B0CC147A41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71F0A64-1141-4F57-97D1-AA15D8BC26F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3E5BF0C-BB85-462D-BD1C-A971C49F9C5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04B9FCE-538C-4832-80DF-E923E74F597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C5CB053-0171-4028-B25F-95C4C906B0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AB80A45-03A3-42A7-AE59-F22E430A7B4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15CF4E3-ED2E-47CD-B57C-71193B4955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C55D0FE9-C179-4EBD-933C-707D377822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B016865D-2921-48C6-8964-7DE1282872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64A7B554-8DEF-4225-9CD1-1ECA723887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367D631-860C-4ADE-A6DE-0CC7DD7E7D5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DC08642-6877-4F5D-A3E5-07437B8596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06C9EC8-8A61-456A-9CB2-3A6A14B8304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AD55C78-0F3A-4A8B-A536-7C9DD3F266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02C6400-2BFC-4618-88AC-01C1CD28F53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7166552-581F-4251-9E8A-5AC23CF7258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4F0AA52-647F-466A-87B3-E1D0D95F5B4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544187C-2886-4150-82C9-49AD85D97C5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B02F454A-6F93-4A57-AF9F-706AAF7AB32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4916684-33F9-45BF-9BD5-A0AA7848815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4D2D088-A153-4300-AD2D-4C019B614E2D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218CE6D-953D-4546-A902-70AFEA6739E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C55524B-3468-479B-87E7-190EA8A4CC5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6EC8AC9-E3A2-4B15-A42C-53CE14A7E6D9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4F2E5FF-680F-4AF4-A4A9-DD6610273AF4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01760DA-422B-4031-BABF-1FC46CE94FF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549F2A4-5360-4C88-B4E0-6150B24461B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73E5FD1-0C87-48C9-82DE-1127011941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6D278EA-D1BF-462D-A17B-53B195E8483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0535745-3F75-42EE-BAD2-6615FC47B61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76C41FB7-4591-413C-90E5-A8E964A9641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2257083-AFEE-45F6-A799-EFDA9AA6B21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1C14F6D7-FF5F-4BC2-A8D0-3EC410FF7A3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287E186-4AAE-4BE6-AEBC-4A0C7772419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BDFE4CC-CE2C-45B1-8C5D-A4B7775A14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1605C3E-3EE7-49A4-8F5D-343987DB9B7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5994E74-5D2B-4192-9AD7-C1C8EA9241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F75DB02-4668-4AF5-99A8-89D7B0F6CC0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949C216-B7F9-40E9-B306-1D330A10C78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17B07B02-6BBB-4108-B11D-B2CAA133A57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0901781-C449-4E3C-926F-16AEA2E3C78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95A56F8-6021-4B18-B18C-CF5B75826A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2F6C659-6437-4BB1-BF80-9FBC916BBD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7263E1F-25D5-4765-85F8-8AA65AB81CF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8258EE1-C649-4476-81EB-DA43637EDF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CC28DA57-2F0F-4647-B1EF-E952554BDE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0B6BC54-B6C2-40C1-A790-F9A6DDEB45D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43F006D-319F-47B9-A772-B37A7EC126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E2C5148-BA2A-47AF-A043-EABE72E4DC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5A7459A-4F23-4AA6-8462-590B4150B3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CE79CC7-E971-4C53-ADD0-73EA7C8439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4C0D7FA-61BA-4CA6-BD16-0A28D501AE6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9C6D4A6-D831-4AD5-99F7-82362A578DA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1B8F3BF-97BB-4D38-907A-3A8B8730B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F0F9F63-A829-44CE-AC51-8764A2F02EF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FABA6B4-D687-4CAF-A323-4889B1D2AB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20A75723-4A50-4BBE-8491-A96ACD31459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A510C27-A51D-48ED-A51E-74B8F6E3A15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44301AE-3828-4E1B-8E88-ECC17E7507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E0F381F-7BCB-4B83-8A88-3CC40E5C04B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B7E3227-0B7B-4D9C-8DB8-4DE778534E6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03A52C8-A712-41A9-964F-87A55F2857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F74DC11-83C3-423C-9AC9-2C55A36A109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6CB4819-D532-4F8C-9EF5-3221AEBD75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F9FC85E-CB4D-4524-96A5-BEB9A463D8E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F6CFB09-1123-4A3C-AF67-2A4948F2ACB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D34AF6E-ED6B-4B65-8A16-27AC0052FF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F3B468B-21D0-45E6-B785-A18DC57069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F15FE2B-9F84-4B90-A691-7102DC06007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D8784E9-26B0-4A64-9097-512F3A1069B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AF6BB3D-C0D5-413C-91ED-0F8DC051C04A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2DA746F-8E6A-47CF-B3E6-AD954F2D6DC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46FF97B-6383-4291-AE07-FFD6A7DD5E9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3B315C4-8941-47C8-A594-9920126758FD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0DDCFA6-3A81-423E-9D76-019B768FE3B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B932FD7-6CDD-44C4-BFEC-058E0AEE3DC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336A828-F7BA-4A04-A7FA-39F5810130F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1E7AB16C-AB48-474A-B754-2433D5FECE0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B1221B9-1A2B-4A46-B486-4C2BC7C7346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125D2CB-BE97-4104-B439-EFFDD3659AD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50846D6-0E1F-4A1D-AC25-D34012ED2C5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F373209C-9E5F-454B-B591-E1F2A6C6A50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ED98090-BACE-4586-8AD4-37053F265AE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DC8F2EE-87B1-4987-9707-1F2E527183F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FDD9E5E-EDEF-4C70-9BA4-C4BB6BD74B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F03E655-0B44-4910-B68B-2D8E372051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A6DC886-E005-4B56-9C4E-5A1E9291380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3AF6844-C2FE-4F20-9DB9-E8F65A9CDA8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061E5FA-E190-46FE-8890-ECEB5FA6C63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49BA483-B472-4681-9FA3-A600BFDFB80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6A9409F-696A-4E57-A2C7-DEDD6852595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EE671B0-C263-46D6-95DA-AB5C8D19DB7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441E120-9DA8-41E8-B9C0-E9098AACFC6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937357F-D98D-423C-8090-3B7B27D81FD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64D8187-2350-4F0D-8C9F-90B0202363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B2A69C9-9849-4520-A0F9-A471AD8CCF5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305C30A-87B1-4110-85C7-B7CB0C1CA46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9FB49DC-278F-41A5-BF79-C086C4B01B0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FB4E676-8656-4DD0-B96D-479FBE7EAFF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FA86FA1-8F9C-4256-B210-5FF9F34123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E3F6789-7A19-48C9-811F-77B6853FB78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85A8DC4-E1BD-40A1-A86A-54D8B7139B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A7A1280-8F32-416C-9038-6BCA9DDDB3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B79CB38-E8F9-44FA-B042-BCDCF65552E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0440390-062C-49C2-84D0-53729E785E4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35F1C629-21CA-4DD7-9B26-85023BEDA78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4D6CD71-2D54-448A-9C09-C59104F6C8E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C546C08-CAAC-472C-BD50-5A6413C564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8947410-61BB-4798-A01B-1E5BC6ABDCE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F18ACB7-B43F-40D6-9F9B-78F5E1F6566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024A569-CC90-4B25-86D2-D34A65D07E2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ED85980-4D90-4CB1-B278-A6A9DB427A6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132430A-9612-4CDF-8926-EFC2D91A7582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79C4839-BD21-47D9-9096-F288307531D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2B0933F-8069-4D10-98A8-30A9E5E6C5B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A10F771-63F7-49FD-BA01-4F35D8EA47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A0C728A-28B3-42D8-AC64-EDF81AD22482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E07E9D1-252B-4CD4-9D95-E882D22005C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FA2C7C2-7474-4ADB-9588-4CFC5634715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1980D83-C50A-415E-8753-E926B803173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DF3F328-675A-491F-AECF-110939E1728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F5EDF235-7FAA-438E-A164-82750D82F84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A3A682A-400B-4AB3-B2B5-B05D34E1FD4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904EF4D-6659-4799-97E6-B5393D455FA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A7B5D6A-3C12-4032-853F-985FCB2E838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EDBCD35-11E2-4717-A036-35C82AD3F94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994F1C7-4CAE-454E-B9A9-31AEA006834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8C3C769-C5E6-4698-BD0B-C7E1B957D8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65694B9-5DCE-4A6B-9DD1-63E4638B44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2991E90-6F0F-4394-8F7D-AA3455AEABF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544560D-F86D-4EF5-A1CD-BC9533A9B74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EA718F1-7B38-4CB2-872D-A70C42CFEF4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5F2BCC2-3C8B-4839-B3D7-9A2351A1C9D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DA6DA5C-F4C1-445A-9044-D434310D8C7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3A1EEF4-1546-41E5-A4FE-95D68504EFB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348FAC5-E840-4865-AA4F-EBE77C239CE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5566B73-309D-449C-A005-BF402B1A851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DD05DE88-2A39-49A9-A8EF-8EB39C17E1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8AD3B23-D1EF-43CA-8001-E100BBEE7A8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C6B6D07-34D9-48F0-91CF-0666B02DAA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8DD291C-32F4-40F2-A79F-D7C7BA4358E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9246BC0-5A9D-4141-B19B-56BEB55892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CB77A635-154D-41C7-92A9-62F583D078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FFDBBDA-32F5-434D-B7F5-BDFDB1BE9CD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2D3F338-EEB7-4B8D-B187-DB1E54DEA4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2E3FDC2-061B-4674-8EC5-BCA4A20E7F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FE646EF-3AD3-4CB1-9CA8-CE5275316A7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BF67F35-6F3E-43FD-AADC-82134871D89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DA8B868-A892-488B-9D92-4C9B4D78A50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C0B06181-C661-43A2-A52F-395AEF6EEC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030CAFD-F422-40E1-9635-123AF102309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5F96180-AE59-4B4F-8980-F5E723706A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314BCE7-EAB9-430A-9626-C427BB2B2CB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30CC406-16FD-4B0A-A75F-BF0FB7A9366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E4580BA3-BC0E-4404-9D0E-B9DCF4D796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6EA3785-10F3-4175-849A-2494EE6720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931F485-1154-4375-895F-BB5F7B82CEC3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46B663AC-FE7E-45FF-AA64-B0D65A08F37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8DFFC21-D1BD-4D10-8959-E1099FD5D87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70B33DF-5780-4B6D-92E2-685CF7A47AD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C956BEC-9D09-43C6-932C-1D063DC4DA1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E577638-46C8-4B0A-9707-6F937AF4A3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8401A21-D3A7-4125-8644-D2E40DD323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28DFA9F-4A61-4065-AC53-FA584E462C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9A078EB6-BE0E-4115-A48A-FC785AAFFC1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8864DCE-8AED-4175-9D91-6B4130AE72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5A3123F-21B3-46F8-B9D0-38507807D66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E3B3A24-EB8B-446B-8453-9D04E2330D5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82D869B-D2EF-40C6-B755-BABBC3BB73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0FFF1AE-D231-45E7-A26E-AAE8429CF4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17B72C1-A6F1-43FF-B019-B3E6258B88A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C857D2B-D4D3-439A-AEB3-180415A25EC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4842CFE-BEDC-421B-9B2C-3F60B9C25BA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6E3596F-2A48-4C86-8E4E-BCE936BA16FD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CEF96DB-083A-4504-AAB5-162FD3C7C4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D76669F-D3A3-48EA-BF72-ED71A0722A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AF5ADA2A-1D3A-400A-9ED5-4E7824B0379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E582988A-C88B-459C-A99C-94630DC7056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E97604C-4B86-42A9-8E84-57D82B98F3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2950DA3-E61C-478C-B7E0-CBBD5B9BE8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B839CC8-FB4E-4880-AF19-D9F19E24ED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C74F522-0E4A-4222-A78D-1A72F915C26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39E4299-0E82-4EBC-AD8F-ADDFC202C6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6038B94-1A0C-4591-B4B4-FEA25C0452A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FEAA7D5-BFC7-4AB9-96B8-C502364BA9B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2579070-C394-40D6-B55E-D2FBB8BDCEF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07A05FF-86E4-4276-B658-7DF0397A4E8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7CB608D-08B2-46E4-9738-9FAA5A5D7E7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DC34A67-FD63-41CA-9AB8-1876FDF8661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A64DEF1-ADAC-4D66-87EC-BE95679D6F2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763099E-22D6-43FD-95A8-7E9D49E8C48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C33C72F-3896-4950-BE30-D7DEC63221F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A86FE1D-B1A6-427D-910E-8C1DC5459EF8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DE4E50BE-3948-4F6A-91CD-8D33251F63A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16BEE6D-63F0-4FFD-A1E6-B12E7C0E693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5BFBE06-A6DB-46BD-A323-7C0202B4328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3480073-162A-40CD-A68A-B4E7A035FEC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8C90023-6A75-4AB0-A309-EF77A0768FF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17A201E-8844-426C-839A-5A204079A2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7ACFD7A-2A9D-4289-92D1-0FD41FAC8A2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69C8E8B-666C-419A-9440-F1C837237A8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24558EF-5398-4A47-8B27-F2F6B7C239B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DBDAFEE-2A8A-48B5-9628-55665B32A31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5444B1A-05BE-4CE7-96F2-232ACA1A6D6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62FA902-BF6F-43A8-A9F9-D43348F9CF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4942AF7-7F41-4CD9-B3FC-A976DEA83D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5A98DDF-503C-4A8F-83F3-46E60E58EBD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46180A0-96CC-4F45-A5B3-07FA8A935BE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AF26709-B44D-44EC-9E35-4D77526658A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10149F1-403D-4FE9-A66A-EA89121AA3B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3AAAA36-F0CC-48FB-A4A8-01677AC58F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0A7B3CA-681D-4668-8B37-FFC1615D316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243258E-5A7D-42A6-B301-55069E8234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CCE3096-1B5C-444B-B3CE-594FA9DCA2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50362D8-9990-4164-80B4-C5C4089B11B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919EE98-F227-42D0-9DBF-0EB8D653A0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7AD2345-B078-45B7-9F81-A97C39BC146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44AB178-2282-4328-A607-8E5A0780A7D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855074B-79DC-4678-8318-E44C36588D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251ED54-D220-4F7A-AC9B-7E0C913E9C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C582509-57D1-4CCE-B0D4-52BDEDC4427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1473ABA-5A7C-4D65-968F-EAACCFDFFAD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917A222-FAC7-43FF-A6D0-134DEA38E41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CD0692F-D569-4DD5-A0E4-3542F0D1896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A8B1856-2B70-4F71-A938-455FB89C3C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4A21357-ADDC-45F8-8279-D18AF588EE5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475351F-48F1-4AE9-A942-CB6812FB22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30856D0-598F-44B3-9A32-4A603BA5E7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E0FB576-D529-424D-AED1-1217DC9803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3FEAB91-516A-414E-9764-BC5412CF8F4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F5B7639-A33C-48DA-A8D0-8CD8FCAE24A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240E759-C6D6-4D6E-AF26-C1B19D25EBF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A57F6F5-23C6-4978-9C0B-60938B86F2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F8CBFF1-C94F-412C-BB5E-956B444EB46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CEB7F5A-FE69-4318-8F9A-EE65BAB747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679C0A03-DFD1-4F57-82EA-DC716770D18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35FA2D3-E4B0-44AC-ADFA-4D555242012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33F4D58-FED7-40AD-99A2-BA953943E00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D922997-DE39-4924-8237-BB68167BBC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31908C9-C700-4FBF-9E14-C08F12D5DE6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8ED3D08-0460-4175-BC9E-979C775DD78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3BD50A1-79D2-4BA8-8D5E-72ACB49E7E5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25EF2D6-9001-4A1E-9555-52C137A397B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0CEFF04-D71C-4607-851E-9384B96EB7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5569AE3-668E-4932-9C39-F1B14808B9C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AD0DCC9-9573-4A54-836C-3C5DFF4BA3F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C950308-D11B-424A-BB74-62CAE8E708A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1EE6D0B-49FF-4231-907C-435714FDDE2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5F97A7F-70BD-4870-99D0-C74C6FADA08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0C3F289-5A17-4E8F-A58D-E7561BE7F64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A79DC8F-73FF-427B-8DFC-3BA21CCA887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E98A15F1-8DE0-438C-A85B-2FC6A05F335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E3F4D09-5200-46C1-8035-AE483C7833D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B76EEE9-63A3-4F73-84E0-A1B12A53FA1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CA7B721-8D5A-4462-AB31-30D488C3D10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753CC01-3E06-45D5-94EB-5F0B7520B6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DBAEF19-DCCB-4936-AF0D-5E3471E5D4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116AC86-98FB-408A-BC16-6E600BD175D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AE468A9-A1CB-44CE-91D9-83B70EAD621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1A57D65-C8CC-45CC-BDF6-28924403BD7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22F13C3-39B7-4629-A53A-4AFFAC9AAEE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ED3A6FB-830C-4222-BAC9-35E6C985C88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40C6BD2F-56E2-4B59-A9BC-6846D0C635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E34DEE2-54ED-48C0-BE89-22D8C2C01C3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6E2DF9D-F723-4BBD-B883-049F00F0C8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F4334BE-843B-4D72-82EA-2183913FCB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962585F-37EA-4031-853B-AA11092D111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EF292AD-0F84-4A04-969C-E6EEDEC84B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0F8B71ED-17DD-4F05-B771-2051FABC3F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9E90B14-90D4-44F4-9778-162F1541644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796A3E4-2EB2-4AE7-93FC-44834FAFF8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CA843FE0-C634-494A-8711-6A5E7157BF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8274608-5E75-4EE2-A0F1-6F021F7B44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6932385-9B49-4B2F-A87F-2B66D1A27D5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5830690-1756-471E-9D5D-A24D7129BE2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2B401BF-DB39-4FD4-B040-D9E739BAAED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092FA53-E61B-4FF3-93E9-20ADA7812D6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12697F7-6FE6-4328-A566-5D90919FC73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75E8DFD-0D67-425A-B34D-928CAE34D3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88C00B5-D95C-45B4-A397-7C9E961410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7B8EC88E-10EC-4714-B8C2-0BCCC014B86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5ECD36EC-5685-4171-B732-4AE4E82D9E2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59F21AD-5475-4F69-9279-0824CE507CC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7BC3EAF-600B-483C-B60B-7CC8A931AFD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54C83BB6-5FD6-4D34-BD5F-5E3D81B868D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45E9CB4-38B9-4DDD-91AE-619CCED7333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BA106012-24FC-45AA-A437-4DF358B8779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D1801DE-D787-4740-96AA-24A3FE1D9BE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8C956EC-91DD-4820-AC95-3E9DC9CE992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74DD81C-8F4C-4F43-B7C3-7D2634C5691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58C2680-9D75-4663-AA20-DA4F882D5DF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5430536-6D30-4A96-8AE8-27AB34A603F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2D4DA62-3731-413F-9BD6-F51C139FBE6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89AA53F-297B-4A51-9CDD-B9D5550F4F2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D7AB3E4-894B-4A61-9DA2-9CEABF0010A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3993B1F-FC45-4F5E-A627-603B089D20D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A12231D-50B2-419F-B71E-9C7B35C800D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141130D-2FC0-40D6-92E4-C2EAAE1810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4480076-781C-4941-8EF1-B5B59D14E88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953CF98F-1BCE-4958-B658-6452EF9D46E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2B665A37-1015-4A37-AA33-6AC244F608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1F789F71-2941-4768-B5F9-257F1EC1F628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46901FF-F5AF-4A09-ADA4-A3E8B7A30A9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07C7606-E129-4325-A399-DD8E1730898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3FFAAB8-AA09-4F18-9857-EFECBFDDD1D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DCEF8E0-977E-41C5-9824-018B8FDC24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4F2467F-4DFF-47CC-8675-3668EE9BF29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DE6B3D46-BD85-4D95-B1F3-B3BF4191B5A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AE000EA-E64E-4EB7-B197-47A198773F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DFC4F8E-599E-48F8-9F1E-ABC8541C5D9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C235BC7-535D-4BEF-A302-29E2016840A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F38F62E-311A-4895-A618-698B3EAAAED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817C00A-BEC3-4F1C-8AC2-BED4804695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45E93C8-FCBB-4424-8DD2-21DF7290727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323001F-1507-4757-BF49-8E58B54DF8C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82EB6F5-8067-4A7F-8329-1F2EAC24F7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B5894FF-8A78-42CF-B000-C00D12D564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9DFEB7F-553A-4B36-AE9D-93E50C16C1F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FB692F0-9105-4F2C-B3A4-CB930F92D98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D2A3B7C-D631-4A25-A777-0427D528BA5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0F10FC7-B5D9-4968-8AA0-687BDB1544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3A0B9A1-743F-4E85-819F-667DDC08924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AA1E1D6-7520-44C3-BF33-0B929E35DC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A473932-5EE1-4BD6-A2AD-89D498C529A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7B2F961-8EDC-442C-BF47-1B5B4428AB1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3533E388-19DD-43A6-ABAA-ACF7701843B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75A9897B-39F1-400C-93CB-BD286D614A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1D6F92B-9E71-4905-A4B8-79C67894F9DA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11C1F56-29E2-4508-9792-10FF486EB26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65B102E-BB31-46A7-8101-4107D6985B5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514896FC-A124-41EA-A098-DB983DEE72E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6486C96-3853-40A5-B0C0-F440CF97211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525809D-308F-4B55-8B7D-B9C3AADF94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7DAEC1D-CAC2-4137-B0C3-725626D61D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D96B035-EF0B-4288-9575-E8C9F393D1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AD02E6C3-DC6F-4A1E-A23A-31D98F4F41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B87BDC5-10A4-4DFD-A0D1-EA90CC8094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89FF5A4-D66D-4ADC-BC1D-1730B029DCF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3F4686C-39A8-4245-BBF3-0437785DF54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8E90AA5-D07B-4AC4-A900-C18C1DE3B2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6840ADD-D0D8-49D7-B566-92A168DF73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C905729-A840-4B2A-9462-5A58BE6A4EC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5249CBD-E683-4266-8479-C2F6D6C1F39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DEAECC7-1AE2-49B9-9B33-C51001EDFD18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4ACC53F2-8A6C-4236-9C50-A2B9C539009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DB9EBEE-1ECC-4EAC-97DF-885E82627C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A086D4C-DBE1-43D7-BAFF-0B912FD593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5D8B354-4874-4A71-B655-B08E9BF2FB7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61195C6-0577-41F4-9867-1558263DECA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2BF08E1-1DBC-4E4F-BBE0-18C791170B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CDD3760-FC34-4D5A-BEF2-7BB0B86199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600C6FD-9F8C-44EB-B948-331991958B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513C5B3-A172-4740-B80D-A0E0E7453E3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17E66EA-8B04-4513-8850-59930510F9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83AB6468-1BCB-4241-8217-AF5E3609B49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7B21624-7BD9-4774-BD5F-A4858D11D6B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FAE0B966-13DE-42E2-9C31-AFC19F1D52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D03448F4-FFD1-4149-8A2A-CE6FBDC3D67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7FC3CE8-200A-401A-B9E8-83C2CFF4D04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44BAE22-BC4E-4F4F-B109-6D04BFFE8FB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77D6CC2-A404-4370-96E8-F7931363DAD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616B90D5-65CC-47FA-AD0A-FC5801C6DCA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CFB5F613-F93D-4C36-B7FD-1C8CAC81F45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52CE8AB-C3D6-49C6-B62E-72863706C4B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6F21591-2519-4A55-8620-CAE15DB161F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79F52A5-23F1-4FF9-BE97-F6E407E347E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236E5F9-778D-4FB3-9523-0DE5D806D8F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D78E938-7953-4BAF-98F8-8D3C0B4C8D3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445EABC-9DD7-479D-A74C-1AFE5CA386C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04663C58-42DC-4322-AA48-3ADD727771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9BEAF28-5782-4E8D-B489-47409B2DBB8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A18446E-A183-484B-B1E0-918D77A514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7F09077-CC36-42DB-8F13-06CA58A230B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5766B63-0235-44FC-AB78-AEA50D66519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AF9E596-A25E-4314-BB0F-AB607AF84EE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BB12DA3F-DEBC-4162-B728-85F4FC0E000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85AC7B3-69A2-4AC9-AA70-F8A32E71CB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CD163D5-88FF-4B66-917D-4D2CFCCEE0A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2D3E769-7838-4CE7-884A-BEB4B954E5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1151751-09B5-4F06-9B82-8B0F01C5F02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C4CA930-2B31-4E3E-B76F-E112DF52720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2881333-596E-4C90-8143-BE2103FE7D5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6E6BE60-72E5-4F68-AD34-47B82F26170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5EDE25AE-500F-437B-8865-7F9484EFBE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57F84E4-F0DB-4963-A241-DF9BC2A367C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1BC360F-9605-4F9E-980C-9FA90F97D92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5AC30F5-4C27-443B-B86C-6F382D249C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91C4B24-385E-433C-B5F2-58DF491CD25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5E383AAA-F243-4230-B550-9A62BB37F54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5AA7198-76F6-45F9-8828-6C9A9FCF9FF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96BBBB6-7494-4321-B6F2-C16D30BC72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FF1D2D89-97CB-4EC7-B75C-20E3C0966DE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BF503E3-1258-4AAC-BE41-03AFB9BA39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7DAA057-BE1D-4D4A-8B4C-C5CA4D4519F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A632A8C-DD61-4A94-A279-FDC6A150D34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2AC4324-BE7B-484F-A9BA-474F7B5A6C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D9E0280-90DC-4ED0-895C-42E60C233B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7E1F8A2-8B8A-4778-9677-1366982510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52C74F3-3305-49D8-8ADA-282B760619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ED6653D2-CD21-426B-A255-17C6AF3A3E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F9B48F1-64B8-43DB-8B22-E82BD4AFFE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C3FCE4C-1E7A-435E-B6D5-4D89114B2F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4E5FDD0-C5B3-4A22-96F1-3DBD81913F9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D981C23-14BD-4153-B18A-F78D13B013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BE4D61A-9D34-4EA5-94F3-F99629EDD9F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AC65833-1782-4662-BE42-31B106BBE6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26A4975-CA93-41AD-875E-DE9320864E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F0671C4-7547-47E4-84B9-18B283CD2FC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B9980D6-AAE7-4077-88D4-90D280C8351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7434ABD-1F17-46BC-9B42-24EB0F2253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F4D0910-5622-4347-B02E-17B6CCCBC9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310FB8B-8170-4F26-A3D6-34469E437B5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F042D0F-1E1E-4CFA-ADDF-7ACBE27AC09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97565A4-9937-4DE4-889C-7D3D4DE9B95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60C3EE1-4332-493B-A2CF-767E3954C27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D80859C-7534-42BB-8996-BC456196582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15DF1F5-55C6-402E-9965-F564EAEC134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6C94177-5BC7-49BE-9B28-5428F966688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E871B66-71E3-4A6E-BE8A-F97D1DA947B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9BE8FE6-189A-476C-83BF-8F6E969DCD4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188BFF6-D667-4805-803D-F8D9AEA485F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31BA1ED-0506-47DB-8094-F36082AEA0E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C47AC89-FC87-442B-8207-3E7506DA195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70D02BDE-79AC-423E-A902-6ACDFF0F70E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CEA736B-C9EC-493A-A9B7-DE51E826AB5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67B14A4-7843-41F5-823A-CD99E566FFC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527E079-5BAE-4677-8ABF-8B7A165A73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CFEC0141-4349-440C-88E4-D5FD44D2AA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68452FE-39DF-4246-9C15-2D840B81CC4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7A41973-4161-4CCD-899A-18CD99BECF1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D821E9B-FAD9-4BF4-8401-6B5AC4857CB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5C5A487-8DB7-4F60-A01B-609573D29B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0945EDB-CF9B-4492-81BE-26FA9793500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E54E8D9-3C46-4881-8E34-F21AB5CF3EF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C67801B-C553-49F1-AB0F-2C751E0ECD7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D06A9AD-575A-46B7-8698-16ADEDFA94C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F459CB62-E7A3-4EB2-9382-D0050580A5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F8961D8E-5C69-4309-8E43-5BCBD4E5F81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A5B7DA0-AB09-4F52-915E-D77B4E8040D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46440BB-8ACA-428C-99E8-484366C12B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D44E124-DF7C-4D40-A614-809195395DA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9E5F104-D52D-4B0E-81D9-8B0A12F80D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2A4FEC1-4377-440D-9631-B606902807A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A5C61C9-9D77-44D2-8D1A-4C3F51278D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3801618-B2E6-4A8F-813D-317209932A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A5DFD02-AD3F-4AE1-897A-FFFCC77D244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38275D6-B2F2-4724-9A18-9C7E06620C6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FFA11B9F-1A04-43D6-8E4F-880D66B481B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25A0DCA-9D72-45E7-8BE1-83088A0960D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35C376E-90E0-497F-8D12-A2CDFE6E70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4EB8028-9FEE-48E0-B42F-4782E905D4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45D5087-9CCE-4638-9DC0-36E6E70EFCE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ED99B86-BA3D-4CB8-B4CE-B5E8B0A68D9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6F5C775-4F8A-428A-AF0A-1DE393397F2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A3406E3-748B-45BD-A97B-EB6099FCA86C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0102260F-BB32-4C74-82D6-3ED02D77E81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0048F91-5853-4FC4-BF9A-A4ECDA32AFD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A030B3E-4A97-4840-9689-604FFC2726F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1729EFBC-21D0-402D-A5A9-20E6AACC67D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7E3B778-F221-4568-8ABB-9104E2BC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E91393D-F891-4890-916A-B8C39BBC799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BC70959-B548-4A1D-BC6B-88F1D1F5493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9DE0FF2-8AF0-4D11-A26B-EFFF44E56D3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A555370-5578-4EF7-83D3-A1895D62C90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B2D0DE1-ECBC-475B-BEF8-183D5A6CD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A062F58-0AA4-4C69-9DF6-18B8441890E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DB41B62-15B3-447A-B0C4-1E1310E2E28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FEEDA71-1332-4715-B8CF-4A89270B86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71E9B32-4052-4C32-ABC7-181C9D83643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E0C3CDC-C817-42DF-AEF5-C7FE0068A5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8DA08B79-49CB-4D44-B826-4115D725139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7CF5CAB-8D03-41F1-9C4F-22CE468A82E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488EF198-D610-49D3-9773-633D73D5CAD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30E16F3-F16F-48F1-82E4-8BD6DB997F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2B1F070-C1F3-4FB7-92AA-ED0D4249163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642C90C-E578-4372-808A-C042FC02B7D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0AEB8C3-3E1F-43A3-8817-8B431784578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6463EF1-A849-4021-AAD2-4B9AE9E82EC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BC79F90-379D-438F-BC9A-4C6C0B17B14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6D34681-C06A-492E-B867-6F7794D75B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BCE6CF3-C3F4-4942-94B8-2B16BE08C32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851418F-261A-424B-9F2F-BE1ED93BE48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353FF27-9AAA-4599-9907-82E65E8B6D3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63A94E5-107F-4C16-80A0-72511C1E03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1789877-FB44-4AB2-863E-591A0ACA08A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A0D0363-7E5E-49F1-8812-32EE0E8C63E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25991BA-514C-4412-BEA7-12957F166B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2366A73-799F-4091-9C19-18AF7502E9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3376A18F-EBE7-41AA-8860-B46EFA66387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7424194-B3D3-4221-AE2C-122181252BF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990CF6D-9A3A-4A13-98CF-87C2DF133DD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34A4403-14CD-4233-8F37-B116DD0E0F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EE7DF2E-4078-43E0-B3FB-65CEC4AA772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339143C-88B8-40DD-8A6D-14E2164E32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2982774-2462-42B8-8615-AA3C15AFA14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05889B01-4CBE-416A-A830-C3703C9AA03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D06DB1A-B4A5-42B2-9B38-FF1F80076A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E4B1A2F-9F82-44E2-85E9-E9F787DAED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B4CEF46-88D4-4220-8486-EE4C14A0252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0F9753F-9E6C-4024-A7FB-6AC82F1BBD65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049DB17-B746-4DA5-A9BF-728FD05054C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D583985-23AD-4B47-A957-79CDE3BDE8C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367ED13-8225-484A-8814-DD88CF89B4A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A7773C3-774A-4EFE-A56B-30C4F0F7D91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C4C7253-3FC3-47AD-85E2-E32A4631AA1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864FA52-E986-4FB3-A47C-DC0D278CF3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AFBDEA9-449E-4FD9-A4CA-F19BA1D1047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CC24DD0-D24A-4E8D-AFD4-474F2AB8546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BA2F2F0-B90B-4109-9692-CEC203F4660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1ED04B9-DF7B-431A-84ED-9898A50F4DA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8BB849D-2382-4360-ACCE-D50DD63EE4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9CE7966-274B-4FB5-BFE4-99D93B4E74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C56A710-A65A-4937-A45A-2D3B1219F73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9A7F0FA-2BD3-4680-B9BA-EC272E356B02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9D3B5C1F-FA4F-4D61-875A-F8BF2BEE5E4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BF23180-19BB-4285-B54D-57F88828529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62A60C2-57D6-4787-BD61-F831DAA1C1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46A11C6-F55A-43A3-A65A-526B62EAD2C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84D7EB3-527C-4616-890B-1221722E35E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ADE64611-E7EC-4385-A3C3-7C0ADD6C72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E8728CB-7806-4BBB-856D-0EDD131C46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DED7B81-872E-45D5-BB73-E01B3EBE2A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65D92166-65C0-4A85-A81B-2D3E5DCCC4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ACEACC21-396E-4ED1-94FF-C6C213D9FA7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B208FB3-30BB-4BC7-9558-901451DF09F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52221DA-EB3C-4BB4-B2FE-7AC28ABDDB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828AF506-FC1F-45B4-B49A-A539EB7DF7D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F85EA01-0095-4196-B834-422722D7792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0EE3D4F-8CF6-43D5-B432-1446B2AB241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2A40243-BE65-4DA0-AB8A-88B1D6D056B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0C3E0F0-071F-4ECE-8F7D-EB1FEF53ECD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148E827-3056-42DD-BC2E-73072C32AC8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2A3ABC6-CC3D-4938-83E1-9F061E4451EA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5E3E003-BAAE-405D-B028-A8DED4575B1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DBEB530-2F1D-42BF-B600-DBF48D2D82F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AC07119-724E-4E74-9403-1D64974702B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39DBC6E-9E40-45FD-8459-F0DD0A59DEA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F1C73D0-00C9-470B-9D99-AF2F06A84FB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519631A6-27CF-44E1-899A-C1A7AEDFD9F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C0E0BE2-76A4-4575-8F97-DC03C915E96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BDE9BFC-55CE-40EA-B668-9E5F38180A4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F2CBEA1-66C7-4EC1-A410-26045E748DD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7314D2FB-0CE3-4274-9F45-53B3EEF1990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55DBD49-3C3A-4241-A087-8D6D54E22F7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C5540C7-ACC3-45F3-8517-486ACA8FCAD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141D5C3-4E88-4AF9-B018-9081B2931E1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F79E6D0-D2A5-4DE9-A173-01ADD612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84BF087-233B-4301-9BBD-36DE6442E2D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58684E9-6405-45B7-AB8F-880B7DA0395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566E1A0-790C-4FDE-94FD-3CC3F13A9A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CA528C5-88DB-4906-AD0C-A55C98984E5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D5F3AED-CF47-43A2-96E1-32EC21BD22C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1893A1E-F1F0-459F-8639-DB44A5B920A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B991BDC-8E39-41BD-BF65-F8A818349C4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B044B12-E3C7-420B-A208-8203C5C946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3A63C2C-67D3-4512-8F7D-712C026296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B1AEDF4-8752-478E-99AB-347086F3545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4AFF8EA-D248-4208-992C-54F2D7B1C9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DD4B77A-4353-46F0-8745-E584D9FA880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A8CA62A-2E9C-4394-A297-8718030C1A5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9F1BC6C-9883-44BF-8B2A-5D11BC13E43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3DF4760-A717-48F9-8A4F-384500E2811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66127F6-2C09-45F7-8AA4-65AEB970F5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E908F58-124F-4544-8034-75B4582F21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7F94829-3A46-41B8-A230-9C572495CAA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14F8327-7F44-40A8-8356-28A545B03F9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9912E2A-B57E-4844-8E58-3D92A18338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FD13F6A-44BD-4FD1-BE78-9B1F1DD94B1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4DDA0E1-B511-4453-BDC8-96D7BADB2BC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50E2C81-72CB-4685-86D4-4A09F61970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08CFF54-85AF-42D8-8FB6-52CBFD5BAFE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F0D2083-EE60-4D0E-96F4-1407225AF9F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5F5715D-E14C-485D-B8B4-E4CDCEA589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91118AD-9E1C-4590-A1A9-997F0F089D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BEDF402-3884-45BB-A4D0-B16666F3C5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42217A0-8C38-41C5-BBFD-3277C4EBD9C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FA1D296-F5CA-4B60-85E0-20386D0D3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B1E92F8-0A15-4D25-8533-1A96549C56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27A93F2E-CD7D-4516-A30A-FF7247B898AB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96F585C-F820-4839-8474-5D4CD11FC42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132425D-F2C8-4BD7-A195-34760B60D2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7858921-83BC-4387-A248-7D100F7B33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A1F627D4-8CCC-4063-8662-327C2483E76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8FDB0E5-746C-45BC-8A9B-16FDD8E7BD8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6EB9F1EA-E869-463A-A5BE-0A6EB27E868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7EBFE52-AD8B-421C-B41D-8C3D49DBD11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045151C-194B-40B8-8E89-4C01DE289EDB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9BEED93-ADD4-409D-B7D3-03BDA190DD2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EA9A800-DE5C-4B04-8BC1-7B12C86FB0E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A008A28-3D66-44DC-A474-89D990E882D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8575D5F-41FF-43FE-98E7-615BB1F3C0C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AE8194E-764C-4D0A-9926-124B36FC722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A15F737-7720-4669-89CB-BBE94631B06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8E1A848-17A0-48B4-A2D8-DC7C38D9B12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8F43375-5E5C-428D-8FBE-CE424520D49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BB8638D-FA1C-4FC2-A2B6-F7B9143B55A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92527E91-03E9-4FF2-BB19-71BE756FA0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D0AB737-A7E5-431C-9852-FB5BBEC609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3D67665-7F5E-4A18-BD8C-3AFCB3962B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8EF021A-7EBC-4673-8D01-13F5E001245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8B67C53-70A9-4FF5-9217-627460F640E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E66342D-27F6-498F-B704-5E20B64D7CF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5DBBAB28-7DEC-4002-A497-8503A25EDA5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4BCBC73-1359-42AB-A8E8-5ADBF68C719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A26CC92-A5A5-4756-A181-9F7F56E97B3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DD0F406-4D35-4D3F-9CAD-9A4928C86AE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673B8FEF-F3A8-46DC-BD6C-B4CFFD3D6A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31E2A30-1D20-459D-8E9B-AD69C6D418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B4AD2D5-951D-4C19-9344-A1570C7A690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47E79C8-DC7F-4076-BF1B-53D1967FEF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A92B580-5B18-4F58-909F-2B951D3B77B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03ACF38-D745-44E3-8162-4D517223488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58A9CB9-DEA6-4D47-A12C-6EE7D8E1E4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77F21B2-D761-40E4-99BD-11870011CC1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40CA9AF-956E-4C53-8FAA-A387C6B291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31A3756-34F5-41D0-A2AC-96FAADC3A9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320F895-3999-4F87-9CA6-8AB42E8BA87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F876F95-F4ED-48B4-83D3-7AF202F49D0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420C6AE-30A8-49A4-AFA6-9BB63875E36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5D253ED-98AA-42C4-87A5-CF7568C334B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A6D5EDC-6F72-4B0A-BC22-A630DF8C74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9CFD2AE-B9B5-41E1-9AB3-07922A5DA1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8F6D5B4-CF2E-486D-81F9-3654D9B234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664F3D8-0E02-474C-9104-8A0CDBA21D9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6C4FB619-44D8-4B03-B5DD-21E168E39C2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3A8A963-0B16-4A20-BF25-182551868F67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140FB3F-4DA6-43A6-A585-0D8608E9C64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10E0CE2-0A5C-463A-B01B-D3AC8C9F773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45DD42E-0D48-4822-A111-086B9784E8D2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8FCE91E-3252-41DE-8B14-ABD64042B4A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64A1EA5-1228-4D70-8394-4A159C72984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DE4D83F-4C37-4C08-BD0D-CD2BFF49873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1876976-E5FE-44F0-BACC-0CD710B088C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0D0D2E5-E301-482F-AD2F-B2E5C6FB037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31DD469-A408-47C3-8664-4D2298ABE1E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44D55FD-203E-40FA-86B3-59AA0CE97B7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C5C8732-DE8E-4FE6-A60F-E3C14128E6D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8FE156BD-6A93-4A5C-98CF-A8A557E3F68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AD4C753-F7DC-4955-A797-62868C33BE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73056C6-2D04-42E8-8E7D-F90496A736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5F5738D-55C7-4045-A284-8E3C6ACB98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0090D16-28F4-4A6F-9D85-B3BFCAAB754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51A6EA5-E535-4449-A61E-3C012BA61E7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A693513-DC20-4E41-A9E0-2935666F2A3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9A3674C-5B88-4802-B113-EA7594D73E5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893BA804-956E-4CD1-98D4-E8E37045705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858C50DB-1D84-4A0C-A370-28F5C5D19CE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00377DF2-1EE6-4284-AD75-701B9CADBA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2CEE958-7BE3-4CEE-BCE2-9C5A905FDAF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914F882-A153-4A61-A6A8-7C1E602213F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01711C3-8D85-4CCA-9E66-4D85B9C179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473CD59-C5C5-443F-B1A6-ED788BDB3DA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843DC66-4F61-4324-BBE8-E9BD301F4F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66DFA1E-F527-44B6-9E75-49A8DE3770C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62974BA-E478-4A79-9D6F-FC27A757E0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BBB085FD-4010-4A1D-8A0F-653997E6A1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03763A6-2EF9-4784-B42D-090763316D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6B36878-1C70-46B4-A0F8-1FD0FD3273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5A6E036-DF53-4A41-9917-D67CE0AB25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05378373-63A4-4A6A-AB1D-8691D07D90F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0C86AD7-DAA8-4FF3-8061-F6685C78208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D87FCAA-DA93-467B-9960-5960464268E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7A7C8C1-BD34-4F35-B07C-82343B3B65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1D489D9-E4EE-4800-BD11-06A09951F06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1441AFA-9A8B-44A9-A6A1-F452FB0CD0C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03F7947-224F-4DA3-9309-25657BCF4BE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5BB9EC5-DE3C-429B-9CE8-B8942F7AF8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61D6B76-197D-4FB8-9C5A-0390E8DE4A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0E94E78-1132-4949-95F2-A270F76D02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E394262-2307-40DC-94FF-49903D3A8C6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FD7455F-1081-49C4-BB37-B8FAC11E4D5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F006CD5-02B6-4FE6-ACFD-730533F26AE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B7B1D82-01D6-4C33-9E31-5969C90CD7A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60BC725-B539-4EC7-8C02-506CBE820A6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6A967BC-4A51-4281-AD15-A947CB4DECE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4528036-80E3-4EA2-85FD-60D9844851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2564B3F-3D91-4491-A79D-82F9F0CB7A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82E0626-33A2-4A40-AC40-264E131D5A6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E97A12B-B1A4-4744-9D66-A427EBFA26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576423A-9387-49FE-A0F0-73DDD69B29E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C42AC12-00BA-4F89-B376-36129EF54B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199D0D6-211B-4DEE-B451-FC06079189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7CD32D4-4829-4750-9D97-3E8D3EB93C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B208D60-4D5C-4B7E-9FE2-8BB2C55AD8B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EB86A5A-45E7-49A0-86C0-659751E65DB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CA72786-7D52-4BB1-9BA0-B283B307542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D1BA7B1-AA74-4C6E-99B1-93136E6E394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3771E29-7BA8-462A-8165-35AFFBD66C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E2484D5-0F5E-42F4-877A-C2ED8A4725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A0EBF6E-0DFC-4040-B470-4D92B8EE153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EC192754-EB16-45A0-9CDF-729FA2F3F8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968D79F3-4BB6-467E-9460-CA36564152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FD4A211-A2A8-459B-A184-49A5C97A3C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4A6645D3-E3A4-4F6C-BF4A-78107647E6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69093C1-BD40-4BA8-9E33-0652F405A53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969928ED-794F-4998-99D3-BED937A777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483A732-F28E-40CA-B1A2-7476F087E88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4AA8D0CE-AC20-4BF1-88D6-02F3B377383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866EB00C-0088-41E4-9B21-6CF4C03B28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290673A-D138-46F8-B3A4-83B015E975C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8A8B147-7E1B-4356-8CF4-F8A5088CB0D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D9B0E58-B026-4D8B-9F71-C328E1652FA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350E457-5C37-4317-BC66-FFCBDE20046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0724835-5F8C-47AB-96D9-20492A1C7322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017E2CF-B197-4048-AEC4-A2202D3466B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347885D-AF41-4F52-AF50-16E392C9EB1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1BF05E9-1B1D-4C4A-B28A-E9A812A5BBB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3E9C080-DE4F-4332-8A35-AA6C80D9E42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C82BA6E-282A-4B96-A534-5AE502BEACE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1CC20D0-A856-4FB2-8431-1F051E41959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AC6376E-5CD5-4CBF-9CEE-E52B55F7605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8314F94-A007-4527-9EA7-DF28771526D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B105A17-861B-4947-89AE-6E468F85EDA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E806A33-ED7A-4CF7-BAD7-D7C3E9C1A8C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51B86F7-49BE-4B88-9089-FD02AC52487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12D9446F-515F-4D68-985B-7E84E18D5BB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3632B46-9D08-4E47-B1B0-0BA309CB2F8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15EE7F1-7289-465A-8B36-5A889AEA547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ACCE9EB-E8F5-47C2-A4F0-02E7178926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3ED83B7-0865-45B9-B816-E3DACDA3630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9D833F3-914C-44EA-B3B1-7E1690BDF0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ACBBD8B-7B3B-450C-9691-9E6618D2DE2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C51B870-0F0A-4BB8-8440-5E3A820178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1C232FC-C4CA-4716-8E02-4BF4B7740FD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3476296-5EFB-4E7F-9E09-37C5A881E0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877130D-2779-40A3-8DF3-3D536236A6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D33228D-8A93-458F-B428-8D4C9E787C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7E42BD5-0322-4E9A-A990-81AFAACD7E1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ACABD38-CCE7-4059-8FF3-C56AAF79FB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C072739-7246-43ED-9A3B-233F33C5B5D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2BF44DC-9D03-4D22-BBCB-4030F24F853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99445D8B-033C-49BE-BD48-D94727290D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45C3AE6-CA79-4E9E-BE5A-DF1ED2256B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AE5B8A1-BFB4-4196-A93D-1C111E43E9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706FCB4-3288-4BD4-AD0F-AC7CFEFF171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40BF34B-219D-4684-A1D4-309CA863963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B0431E3-4D67-482C-9B98-EAB6993A27A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864F506-2AA0-4A53-A8CF-6B2D430DCE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776FDE2-9E69-42B5-835B-10BB23568D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5AA34043-CC24-4029-92B1-7502A40F9C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9A2C189-3C20-4AE4-86B6-DC3B3D0E14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4C51060-9252-42A1-A7CF-746C48D0857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E2097BC8-EFAD-4F95-AA9A-0C5FB8D0501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1F244A2-C251-45E6-878C-747E445E9E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AADA380-9C20-4660-9355-03B23F55ED1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A28DFBC-000D-4A8E-8D4E-6EF2608C076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36934916-770E-4094-9B78-C9FD8D67266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A506191-34CA-42C9-8DBC-01E8F014EF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6CF8869-1042-41B5-BD89-84677D4DB4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CDC124A-0FC2-4AAC-914C-70EB2455914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C0E1B53-8CAB-470C-B77F-8F346DCA031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BDA2393-10D7-44E5-BAED-20513E41374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BFC11142-5F72-4B72-9C6B-28E61DE8D5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19F7C2EE-931D-48AA-99CF-002D38535EC6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9C1C56C-DF08-4B73-A73F-3654B10B88D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8E0EDA3-199A-4BEB-8C75-1AE939EC743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54755C0-0DFD-4B7D-BD9B-1D4B1759484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E03A96A-6AC2-4554-9845-C060E1CFD35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77170B4-AAB8-423C-9270-7E9201218DD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462C353-F13A-4F34-A205-8036A8E0953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B878BF9-7C77-44A6-B121-B629FA07425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7E8A851-0743-4236-A5D2-5DA3A17D8B3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13D4743-A7C8-490B-BBC6-649603E7EC4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ACE5032-159A-4FF1-8DF3-F0497F75B44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BC1E992E-7D09-4738-A908-D1628B96F2A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87C5DC0-873F-415A-9E67-7BDFB92A3BE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481278B-8B19-49B5-8BD2-FAA86278986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89664CD-B6EA-4D98-AE59-739C931F6F82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EF307DD-9FF6-463C-BC6C-E56A077C865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E855AD85-5547-4015-971E-3FB4C9BF43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0AB9B7C-D05D-444B-A289-087B6F87415D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77340BE9-61FB-4C76-83E2-3D871CDF08E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339CAD6-7C08-4026-A56E-BD785256CDE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929802B-A480-4279-BA8C-639F13EAD8F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3087747-7796-4393-B37B-EC3EF3FA512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34EF73E-0934-4A67-B12B-DED4E9EC054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4294887-E4CD-403A-AB17-693210E2AB8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34A8C4F-B6F1-4229-805F-EC4FF8592B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3B8397F-3EF7-487F-8179-A46B13A118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2E4642A2-A81E-4EC3-870F-125F07C3AD5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595EBDE-96A3-4CB6-9061-D862BEC0F39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23DAA1E6-3822-4670-A848-669AFDB4802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A781783-03EA-4BFD-9FA1-52491A6F66B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461642C-8FCD-4AFF-BE96-923588192D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60FD9CA-C93E-4A58-ADC5-BA71E58C4BE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F3FD25D-A95E-400E-B617-244A1111809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EDFFE36-68CE-4E14-87AF-757D629EA88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1614554-41F4-477E-B5C5-FC381CE357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72C9DA64-E039-4730-8E67-7E681CAC345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15A4F70-AB79-4BB1-A21E-1A9FAAA450F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3F70BF5-7906-4F0E-8D35-9E7FF64514C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36271E9-4D5A-4E07-9292-9707E0A187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00EC720-269D-42B7-8EAA-AE1627C32E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D02C706-A8EF-4EC7-A121-59ED16A8AC6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300F5C7-8726-4984-8CCB-94286895386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7C2F8AF-5E4A-496E-9044-512A14A951C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C3D99942-CBF0-4B89-8CCE-A0D600E188A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8BA3C1D-7242-41E0-83A5-5B417C5C460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C84DBC3-3E7B-4D53-B6C6-A906A776C1B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6224FADA-2865-4F94-8177-A7446EF5929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0B63889-B82F-430E-BE39-1CC2ECB6FCF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098B933D-FDBB-430E-8620-D24D1A2A947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7B5C145-BFD8-495D-B844-38B5C2C9558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6E3D846-7D76-4C23-96C2-59F141CDCCD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839E5C29-5906-4FBD-B022-47EFCD67236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5A54140-0FD1-4FCA-B9C5-2911DBC171E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782336A-55D0-49DA-ACD0-69ED5DB738A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709FFC3-A40A-48A1-B6F7-E2B12D4A8D3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530FB15-22CC-4309-9341-40230D1467F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D4A11E2-EDED-49BD-990A-2D4F2196D1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03DC989-E4BD-4580-87AE-BB9E9378DE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A870CCB-D25F-4281-A7F7-F7BC8279FE3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2989E4B-B7C6-4464-B4CA-2A7BAA4A5B54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2BAEBB9-C5F8-4E5A-9132-615F29268D7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D5EF502-43E1-40D8-8349-B89ABB4725F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6313766-4EFA-42CC-80C8-A0986722E81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8ABF47D-B48F-4DAC-9D40-4F95807A37B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63B270A-F2E5-4252-84AA-CAF13769FCD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C90F7984-1F38-420C-88B8-CB5F5D194B8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7F63DA5-31F5-4074-A662-DF5C0C48B9C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AF74AB4C-EB3D-4DA5-A023-C49F02CAAE1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F997983-979A-4748-8F36-ECD53CA9A5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D9A14A0-FA7E-4031-B9D0-8AF90C8E4CC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575565A-0A55-4C75-983C-39B54A66F2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A2382C5-0F40-42C9-856F-EB881F5460B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8B658E1-38E8-4995-92C4-4E0C746C06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B8BB3B4-D6B2-4642-BE29-3FEE94A7BB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8A7F1D1-EE84-403F-86B4-217025B2269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1242774-7D3A-4267-AB8E-6A5D49ADB88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47C282FD-A95C-424D-BB6F-DFBE1FABE7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7572A11-DC98-4F5F-92C8-2E9A59FAD2E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68DBD77-12E0-49E2-BAFD-DED30CF2DBC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6A9FED0-5296-41CD-9B19-E56FA53A458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AEAE581-D377-4EE3-B63E-50AEDDE0A9C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2AE37B1-06F6-4D14-84EF-076DDD702E0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6AC947A-05FE-48D8-B211-FD097E6F65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7BD8976-8168-4FD4-890D-8C326386FB9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E15D8A6A-1399-4D58-B615-30CD5AEA696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C00DC5C-0B15-4F8A-ADD6-894EB3A636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F78C230-A200-4BA4-9952-9E465BAC15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6747E4D-7FFE-413A-BD62-366576BE6E0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EA60D30-8EF3-49CB-8B19-EA87E3DDDC9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309DDAA7-537A-4671-878A-88DBECE270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5F13C7E2-A66B-41BD-92F5-0614FA54D05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98E2345-CEA3-4CE7-A53B-411D8BDC911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035B6DA-CD3A-4BBE-B058-049DB902F40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8F4F739-C1B5-454E-A072-E770FB3115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8A6E5A3-47E6-4B11-B51F-04C8180EB0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1B6ECC0-86F3-4B6B-AB65-58C64D25E6D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E0E4608-DA4B-4650-8726-0A8775E843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5E116FA-7063-4C21-8A1F-FEE2879E064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9E31E57-DBE6-46F6-9944-FC656A8FF6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8C9DF7B-8B40-46AF-969A-E6176C3C00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37A5823-122C-4317-8100-5DD7725A48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C23DF4B-AB67-4D7B-8CF5-541F7723E20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375E419-8032-4E0F-B30C-0FE75DE722D6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09AC5FB-8C9D-447E-B655-2F1BC682C4E4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13CEA172-D5C3-4F5B-A2FF-2169C723428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FEE1675-D67B-4702-8121-A0E8DB8CA2C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B0E69C1-C8C2-4B1C-8E5C-3D5413B5ED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8D0A9C8-43D6-4F73-9BBC-73A8D65E247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A3FAB9E-6C76-4CE8-9CA9-6F05E1B151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118EF15-FBB0-4B64-B116-5ECEAAA78C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DE24EB7-5D03-416A-81A9-B3E6542DA2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2C93FF5-0384-446D-8C3A-601B4186FC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CC37409-1E82-42A8-BDBA-0446864C644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9F99091-CED3-40C5-9E1C-14C90122DD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8A1F357-64FA-4693-893B-16A56EAAF50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6EB0EEB-68F8-4F73-900E-973B3CFB45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867B1DE-10E2-4B9A-9A29-8416B6976FD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54562AB-D400-49A5-AEAA-3CA0D476633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60D24B9-7F7C-43E2-A08B-3B5B9CC40B5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20A3B466-30A1-4E02-BF7F-B89CC30BC43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BC83E55-44A2-4DB8-8B63-CA9D525B72B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16FD4CD-0F22-4F56-84EB-E7EAA331F71F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A449541-D935-42EE-BBCF-33DD8689581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43F3E6B-1812-4252-B35E-C3A42FB6334F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7D35249-E6CA-406B-AA67-BA548C3A2D5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54B32C3-5EAF-4E66-B336-8A7AA043E8B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0EC8C5D-E933-4F41-9DF8-A25841ADFFF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4E7F379-515C-45C3-AB8C-8D6E3CA539A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4C8D977-E120-4A5F-B873-2D150D3E3BB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59EB3BC-2D83-43A1-A324-B8A855D9578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E54CD6F-D50C-4E73-BBDA-90077609E53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A2F6EC5-BA28-4D1F-83B5-56CBD193BA6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DD19D00-4160-475D-9D59-FD5ACD53C0F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B9608FC-78CA-4683-BA8A-8CE787A7902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A767783-8817-44AD-A404-D105E5DC5ED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6F4FC70-3E0D-49B2-A0FB-78C211D36B0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B218B95-A0FE-4199-8206-C486E477F8F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97C1BB6-BCAE-4041-A013-C986F292EFA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CB65EE1-5C40-413E-9DDA-5A78DB5BB5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906F115-04BB-4449-9852-21CF01DD8E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D3958E85-8A3A-4288-9ED2-00012A21A21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EFD64F0-ACB8-4236-848E-F218177CF94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87FDB7A-9F5B-4EA0-A77F-26F85F63349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139A5FF-B064-4785-8BC1-BF3417457B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A93B4D4-00F4-4135-84DF-68E8B950E0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0B7660D-5227-46D4-B0A7-98E424C7A97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B58F7DE-1DA2-446C-AD5A-B38E4EEC94E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54731C4-2110-4B2C-BFE0-3285613076D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7EAACF6-FF51-49D0-881E-3468AC06865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1490A70-442B-48AB-9A8E-2B484809894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1F130E4-6306-4A8C-8AAD-D67D87CFF80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7CD5903-FDEE-40A8-907E-3D0B3A3A00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7127365-7121-453D-A302-E7CE9BF7FB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1A7A5D3-E445-4AC4-8E9A-5EA4247F0BF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A265D3A-CE29-4F3F-BD0D-753928E086B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94033C9-1C0E-432D-93BC-F5050CA37E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366C674-9D7C-450D-BFFD-EB697CEF4D3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DC8B930-49DA-4C6F-BE2E-2703599ED26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04A5499-F142-47B4-BB24-00FF698E1B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D72642F-3300-434E-9A7C-378A14AF90D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D4F59C1-B3B1-468F-83E1-0D5A3994684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17B44739-B58F-44AC-86A0-0CCB2B4182F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96C664B-9C22-42B7-AB80-DE36EEDCA99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C07BE1F-32F0-4135-87B1-41BB38BE1D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14ACF72-0FE4-4F04-B600-0CC2FB62BA10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AC5B448-7F8C-4673-95AB-4099333922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231D86C-1E6A-4760-B5AB-FCBD5F4C121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0C36B9A-617B-4656-BFBC-AC94A31B4ED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B76E00C-E2A8-431A-91AE-B11D325C1B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0F60235B-FAC0-485D-A59E-939EEBF1522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EC15D5A-9389-4050-AD7E-9CF21497EE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BC115C4-2C57-4273-843A-F6BBFF3D5D7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C1D97F8A-5024-487D-A10D-512C3D0E92C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77D0D46-7C7E-4622-88DF-15A2AFDDBDB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52C230C-8DA4-4B45-9FD6-CBEB782C658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F53ADC0-E0BD-4826-A8C9-D241D06FEB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BA6F5F6-56E2-4972-9FEC-6523A05FC22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8CE34C3-5CF8-483E-B937-1BE67535C4A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18F4913F-895B-4ADD-ABDC-5A6928FB6C8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C2DBFDF-BF86-4139-B1AA-3E58FB607F0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511794A-27BF-4DB0-AE4C-0847F5C0615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DAF4288-8114-4EA8-874A-4472CC105B5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EA17BC6-FF93-47DD-8364-1ED069F7C6C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11766D7-3082-4547-B231-F8A217787BB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7931A28-BAC2-4586-8AD7-1FBE76E87A4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527C718-2412-4A30-BA11-8DA58302549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BCF3203-D621-47DF-AABE-E4E35B1C56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8A7D857-828D-464C-B5BC-79F663FBCD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690969E-1649-4285-AB14-C480C1B6404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E6AEC58-9932-42EA-8CF0-C497CD00C1C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F035C48-3E4A-4378-BE5A-CBA9CE8A97A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34C13A1F-A832-491F-819B-F7A2908AB2A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5452F3D-CAEB-4B39-A6E7-98FA67E6F87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1A56E41-7B47-412B-B127-AF78FBD9701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2D97CB4-78E7-497E-9B6E-ECCCA025EA8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05E5C1D-BB60-4758-88BA-7399893541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9FABF97F-7AED-4C6C-8E8E-27B1FBD123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22B421B-F04E-4E53-BF5F-618145F97D2D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80B4372-15F5-4ED2-B8C6-67E63B93354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54FA2F97-5C64-4B47-A696-84C9D8E915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C673588-1FB4-4B35-A78F-C53E1555FD4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4327210-7D70-49F2-AEF5-AB44BD88C8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48D04CC-B7A6-4879-8E25-E7E78436142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08AAEF3-A3F4-4FF3-921D-D7A4A627FF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AFD3B4F-DC70-427B-BF68-CD6CE7B2A24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6996DE6-7497-4ED6-8C93-D405AE1D00E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7558A51-830E-4DB7-9625-45FD6A66C14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585D8C0-4B24-430B-8BD9-DADDEB34FA4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09A65FA-BCD8-46F7-96FC-C8345F2FE51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8D52317-75FF-4301-AB62-308727B58DD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2E3627E-B6DB-462B-9113-A64A86AB3C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80CE801-046B-490C-8ECF-3B8DEC561E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66F3486-3B18-4D2E-82D1-0E8B416317A3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FB9868C-28A7-4E80-AE04-A86C5D21997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0A7DD0A-41B0-4808-AEB5-7E6D771C0A5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4D6D8E5B-3F59-41BB-BD29-4C71142E9F0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7C41902-1A9D-401B-AB6F-6990CBF2834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812A64A6-69F4-443C-878E-2D6F48FAF58F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EDD3A64-E6BF-435A-B306-69EBD7175CF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8CEEF66-DC5A-472D-8156-396CBB4A3D6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1E20669-C4E1-47B9-9089-B09C2CAC564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8633884-DA22-40C0-BA03-18388E2D1D6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7F86FDC-E90B-478F-95A7-D0DF58173EE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AC0D6FD-BBFF-42FC-A8BD-DAE09876AA6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A99F4C3-2B37-464E-B9AE-F258AEF9A4B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00230E6-EA1E-4329-B408-1FABB9882E4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DD95950-6010-473C-A978-92DD0940594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F07F7C5-992E-479B-9BDB-96C749E143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813EB87-2907-463E-86D8-BEC3B1A4E1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CE25A74-9D40-4292-B21F-FBE70C0ADEA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B8EAF0F-12DE-4C99-822E-638E3AD03A9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B83033B-254D-43D3-A86C-841ABBF8EE6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FD26A1F-338A-425D-AA8F-1636FDB530F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36DD508-2090-43BF-B837-C92F6F6C06A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7756363-15B1-4367-AD08-4DF70463239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4295187-3CFF-4C76-8C16-A982E84DEA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FFF7D6C-787E-455E-B1C4-918CF76F92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2D9D0C6-F9ED-473B-827D-F6E28CA65AC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CEF9C56-5191-4793-83E4-5EF62B97081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831DAD82-7F31-46A1-9C08-237FEFFA75D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05910CC-764B-4829-8C4E-7705CD8264C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CFE79D0-8D7A-4553-A8F9-29437EA620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F8B4836-E226-4D81-A15F-04E31C4503C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412106B8-EB82-409A-B3CF-C821A39163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4453017-E5B7-4612-9568-BCD69F38C1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D7E368A-3383-425E-BF0C-06BABF6E752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5C5F228-8B98-4EDB-9610-2208E6A711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0C10903-6964-426F-BDB8-593F2DEEBD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D4911E0-FD78-4B0A-BBA3-CEB30A6FB73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A0F3105-5DC1-4760-A255-4174B88F0B5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599C1AE-E650-4B8F-B04B-19886CC5291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09BB061-C9F8-47C1-9EAC-E4B09379456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F7EA752-7632-4D63-8D19-959FC7A464C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5A2C401-A78B-4FB8-A39B-E3A98879F5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005CADD-85AC-4133-AF22-ED2397A18BD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27A7263-7929-477B-A760-D67FF4F7EF4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2F92AD1-21CF-4627-90F3-81DBD1F5F9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265A1630-4AB5-480C-9BB7-303D61C86F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E4C06FB-2220-455D-9745-A2864642ED98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FF0E857-189B-479A-BA81-1FADA0765809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1219C0D-0A8F-4760-A9D2-E1DE17F847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542C6B4-D2C4-4200-83F1-0EB0B3DD499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5CF0BBE-6679-4279-A169-ECAE6E83C2D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DCF2FB7-730A-4C5B-AE22-BEC24014A95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F5F7E62F-CA1E-4199-8F81-C173B4599C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07B7D9E-FE31-4E88-B48F-B21184C099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4192B66-06BC-4561-8346-7B15558D044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1BA34EC-62C4-4142-A924-22D6FE85DA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1B474F4-B764-4144-820B-EA32C062E06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9C28EFE-3EF2-4E26-A0B9-EE3AD7DFAAD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D7790A5-1EEA-4C85-91BF-34A5126C65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0AA6258-7CC9-479B-B1C1-07BCA6FFAA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1F0A670-6A1D-4DE3-BD08-015D809D188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9F57CE3-3BC2-44BD-90AE-0768F01E32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9527522-9D8C-4328-AE25-794191BA22D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7B32BB1-4FDC-4B7A-9DD2-86316DA3DA3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8DCC15B-1EAB-4FF9-B300-85B93B1A70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05D0C243-E455-4A3B-8A81-21037A1618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0CA1717-CE30-4D91-B7AF-24BF9EC3ADA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737C332-2E4C-40DC-A5D4-94485B4254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0F013FF-0772-455C-A01E-0E6513EDE5D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258AE93-CDD6-4402-9CF6-422386506F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D4FC3DA-C712-45C8-B65A-D87F89A25F4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522FB0E-CF64-4736-9470-A1A8A5E6C6B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787D36D-947D-4BD9-B3B9-46EA77BFBB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6DA73F40-3A1A-471B-9A7B-D6347106C03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430172F-891E-4D01-8F25-1B9D47D1322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A914135-9067-4356-A715-C50B0311A53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DB4D9B2-3F56-4B7B-9F6E-636A92EB7AA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B47EAFB-CB73-47AD-936D-641E9F9494F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FD06202-3594-4533-93AC-AA9F475445B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254E3EF-D767-431D-B9CE-CEC458C1ED5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83F42B9-2C12-47C8-A797-C35ECAE7A74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7B9D8D02-2095-4C37-BABA-5C15C5BECDD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A37A680-0FD1-44EC-BBB1-A99C796E516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A7CD377-E900-4567-8AF1-75548856D4B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E178E52F-8743-4B5A-A921-52A47CA0939C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C4ED6D9B-D53C-48FC-9DCD-5E8E11647F74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5B9364B-B22C-4919-955E-3DCFBC4F1F4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201C357-98EB-4899-B3B5-7ABCECA8F6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C06678C-E1A1-4A1D-AFEF-7ABF645D096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C4A50B9-8FAD-4E98-BE21-242AC7B1DAE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0B16C8BF-1507-4EED-9F8F-D17DDF8D12A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CC1C5EF-3F8E-4DA6-99A9-03D63A98C08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9D6EB17-FD0F-4870-B7CE-AEA694EC596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2D1E99CC-0D84-4705-99FA-FB41288153B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DCD3734F-CBBB-4DD5-85E4-D37BF8D60C2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AC8912A-1BB6-42F1-AFFB-E98CAD39D23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3BA7FE9-4385-4067-8154-0F687F5B4D5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6C742B6-7BA4-4562-910B-31A5F57D85E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C6CEEDD3-0E3A-4D06-9033-F9181652517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6C86004-B5C3-497E-83E5-B81DCCBBAA2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91DF34CB-0EFC-477F-BA77-B77310F4586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5733258-C684-457F-A0B0-3885B889D92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0535A66-FB89-4B1E-8210-9FA71347DF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B72734D-D9D6-4861-8132-F9901A9D6F0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4657789-A352-420D-B06F-8D26E4A7EED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973A850-2CD7-41B5-9BDE-03ABA4CC1E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0B67A28-2FD1-4C14-A788-7E1859D6409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16415F1-3B0A-45C4-8B04-9A7984E6A00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B9CCBE9-3FFF-4246-A5F6-AC3C9C100DD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3715E1D-D69F-41A2-893E-3B4E4781E4B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24C7CA1-6C08-463C-A89E-6870CF62968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D90C47F-7A5E-4D58-8D8C-5A8A1ED1485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DE78A353-6FC6-4314-B0DE-3720571CC5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3A4D382-1DFA-40C2-88FB-A4A7AD63133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8A58987-F61B-4065-8FC4-00BE6735CB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726047D-CE16-4F58-9EA6-A9615428CF7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41CD707-66E2-495A-8F9B-E24658D6A6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850E6E5-198E-4251-BE8E-43527DF1E1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7F641514-028B-44FD-B9E7-92991973DB8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343A63D-E32F-433E-90A7-B34C3910231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DB4009C-D23E-4A5D-825B-A6C2E52439F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42A6B1AD-C71C-4098-A8B1-8F8E9B16813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D66565E-CAA9-42DD-9C16-CFFF04DA21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C499BEA8-5110-479A-9A6A-02DE7C74B52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B894CEE-D9F7-4C1B-8521-B1883A6882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338C089F-9971-4491-B975-484EE9C77E2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032ABEA1-5497-46D2-B688-23D8A336E2D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FD62CF2-96C4-44B8-A7AA-CA975AC19A5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0636DC0-79FA-437E-B026-7EB3EBBCAC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3DA15F5-80FF-40BF-A4E6-CDE10FBBE9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F0AC385E-F888-4B8E-B3DE-FEA2E91A052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797602D-F189-432D-BB63-A8DDAFAD128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B4B9E7A-2A86-4CC5-A55F-C2D8927A586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484BA1F1-F6FD-4C39-8C80-B6EBCC5E828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29860B4-8D03-480A-AF9A-7535CDB74CA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8194575-92F9-4455-AE74-84064EFAFC2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1D813CE-5076-40FA-8951-AA1213B9F92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A8B2F03-E4ED-4563-937B-1FF5BF7B23E3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A20C991-4105-4770-B3A8-64B2A392DEE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8432160-9BE8-42CF-B6E4-BFC2D63EFF9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608D679-6802-4D61-89F5-4D2355D797B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BAB57A1-8FE4-4E05-9180-E3A27CE4F07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DD28A64-9267-4121-B993-B8F29F10570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7DE96AE3-71E1-4050-B8B5-7CA7387F843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98790797-2690-40BB-B2B7-455C753C234B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34322E5-6E3C-463C-A738-E112B818D0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640B267-820E-459F-B713-81D3F3241F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6B61A16-ED0A-4A56-A371-31692E6C2F2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8E058B4-82F1-4C54-8BE0-751E6B3DB01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230F814-3707-407A-8742-E23DCAB7EF7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1684168-BD7C-4D4E-BC3E-44D2B0CE1A9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DAC7C54-EF27-48C5-BC5F-E48655CF31D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3E19AEC2-E328-4BCB-AB5D-3F9CEBE12C3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9E8B649-7CD0-4F3D-9DB8-562C5BB83ED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FCF1DCC-EE8D-460B-B40F-9009080695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C404FD0-4D35-42CA-9A10-9DBBDE12DF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D36C405-6ED8-4073-8474-5339C1443BB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18242D7-FA3B-4E71-A66B-B2B7402731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ADF79656-5301-41B6-AB1B-79BC5F3AEC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98A18B3-4AB1-4E97-9B4C-5ECBE1E2C0F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0E94CE3-873A-48A8-BB5E-ACB31D10AD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2CEED64-92A4-4DC5-97FD-A28F4E91B1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AFB9F87-785A-4EE7-8A64-C04CA726FD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CDA2C8D-18B5-4F8B-B61D-50106365B3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45956C2-AED7-4677-8543-E5673537A9F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4A87DE7-20A0-4024-9812-1C1FF90EC8E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CD1F61E-5D94-4FBB-8C83-1384696F2D6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E0FB457-7E22-4251-BD9F-10136C7691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E4DD4F7F-DD7C-4E25-BDA0-F75C067865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A87DAF8-AA04-43BC-97E9-022222231A8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180F069-E4B0-4698-B794-C44075B1CB7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2D381E1-C921-4FFB-9F3F-82C60E2B18C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9EE89E5-48B9-415A-922F-671B74A6AD4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CDB78FE5-8CF6-4751-97A6-4180599AA58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9F9F51D-416C-4595-A807-A4387335716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562D100-FA31-4E7C-A78E-A4876E1401D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3BCD040-7488-42A8-944C-0EEE167A73B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48DD8FA-3E2D-4CAA-B4C5-E24D299B2B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9672796-EA62-4D24-8568-31EEF2C7655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87F9703-19B8-4590-86D4-16AAB48E90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EF11316-3AC4-441E-B80A-8A939EBD5C9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C801126-52D2-41EF-A489-0C3E1D8EF16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67B63AF6-097D-443D-B4D8-8B463899B2B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E982B7E-96C3-4990-AD77-F14A6019005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5DB94D4-9609-4094-92A2-8248BB6BAD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0F45D246-78CC-4DEA-828F-4B8BB7F8DC4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0DB622A-9491-41C0-8C99-5200545B92F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829A17A-590A-4A9F-A8C2-C43B4C301E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C732F70-226C-451F-95BD-07E27DF0C01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54CDC84-34DC-4148-A01B-8C0E2EC6B57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14A7B35-9D17-4323-8ED1-388143F772F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963AD26-7B59-4258-9650-516C86012E5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72577AC-BEDA-40DA-9FC0-3C7E81403F9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5B412F8-421B-4C2A-9D1D-5F9648DB1A7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6930AA8-7DA8-4795-9509-3E782587EE1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E0D66CAC-62ED-476A-929A-FA877A7A7C7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6A890A9-1703-4605-A349-57E2BCC3464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A0CF959-77F4-401F-9BF8-6A569A4891C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9CD7F95-3489-4B35-898C-C75690A296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F4F895D-8728-4F54-89DD-50C70AC3FC1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BC8899B-BD47-4368-A1FE-96806C8C381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059196F-2DF5-439E-8998-FEFD5C5870A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BDC5B88-8EA4-484F-BD1C-1AC725EE57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F3FB92C-9896-4AB1-B964-256721C278D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7DC6F02-FBF2-4F04-ABFC-FA2311600FD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63D8F5E-353F-47A4-AF8D-0ADB3D7D56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E821D52-96D9-40E2-B0F8-9874835682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69E04C9-4450-4419-BA9A-45841F55982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5FE4351-1F1A-4056-9B0C-D0B81BF26BE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1724815-D9EA-44A0-ADAF-BEF38B8699A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784C03C-A703-48FA-81B8-71DB461B49D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357EB0E-7770-4BE1-93EC-0CD22681EB7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553B59F-BEE8-4566-81E5-69FE99376B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D4899AF-7374-4C78-B625-1667E767008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4081BD3-D775-4573-8244-E2D4F745F1E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664D98C-B188-4C11-B06F-F0ACDB6867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D060952-F1DA-4605-953B-B7D89A0526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DD84FC6-FF8F-4FAD-A703-7F4817DA5DA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F3E7F9EE-9AF2-4527-ACCC-1882FF8E37C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95C3404-E19A-4EC6-A56C-6249B0B6734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2E06208-5A6D-4144-A18B-192943A606B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9667152-68D3-443A-934A-5C04A1BFB35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1CE0BD1-C1C0-4596-8A0C-6D70BE6A8A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400C0DD-1373-458D-A2A3-5ACD80C00E9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C72B487-77E2-4BA6-AFB9-79F5818F4C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DE9A3E5-A96F-4F37-9297-836A9A047E1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2A13B97-0E08-4811-85CD-6596485F46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F10FE7E-4EBB-4531-8EA8-DB1956496A8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371AE2B-6F4F-4EB7-A0A2-78D882EF03F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0648C73-3735-46AC-8D5D-C7670F771EE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43EFFB2-F523-4C36-8357-90E21F5C62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9E2AAF5-F427-41FD-9CC1-3AC62F61115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66A1F7A-9E28-46E7-9910-5365A83DE6B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83FD6E7-F587-438D-8D46-673956EED65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5F480F8-766E-45E3-B660-6EC0B22542B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4021677-7A8E-4018-8A05-31524B8E69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BF80EC2-5D41-4568-A49A-44FE4A3E91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0995CB7-20B7-4A44-9FBA-3F8AF34207F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5AC786C-E080-4E36-8239-37E3207304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356B0F0-0386-41C5-8819-923ECB497A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018518B-06C5-4FA4-89C9-E3D2E57953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37B0A93-BC7A-4320-B18D-3096F1CB81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B35D98E-E40A-4616-BD97-5054A96CE2AB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9D943A8-75A3-4600-A522-11458B675F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C30C52F-E8FE-44D9-901D-27DB7D53575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2DF7832-B6AC-4050-8043-70B250402A9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727245E-7F55-48F0-98BF-D9A1EAD7317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E4B076E-49B7-4A7E-971E-25CC68B5F5E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D20C8BC-6AF0-4B63-AAFA-867FFD3B5A6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C67EE0E-BFD3-4E02-BF61-6AC633B0805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CE8F1DC-052A-4F0F-823A-3B235B5ECEB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8B7722A-82D7-4611-8C60-9DB04F27C55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AFA91FD-CD8D-4282-9D69-97B44E8FFA3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EB392FB-3E31-43C6-90A2-B973C38A4DA1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D4870B2-DC53-4220-ADBE-677299CED24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6FA01AF-8908-42F9-A1A8-2B1D19063CD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FE1FC07-4C02-4B3D-8B34-2AB62717DA0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7903817-F691-47DA-8C0A-3C95A7D66D8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98008D6C-8701-44CE-981C-9EF250FC65E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6E8785DC-58E0-4B1E-8949-82EA67CCFC9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32CDC86-2A42-4147-BF4A-B56CE6238A1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52991E7-68AA-4190-AF2A-BD5847601B5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8CFCD33-5D80-49FF-AEF9-B7993B2336D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0D34DB3-2958-4744-9FCA-90332D33535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CB1836C-3D3A-495D-9C40-7A9A6E57B08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0DDF9FD5-A6E8-4927-9743-8B48B7D12B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13F8442-718C-4D23-87FA-671AB8F67A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D6C8CF01-1CF3-44CE-B70B-8628D5946F5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30482A9-566F-4C7B-8858-C8B7FF9599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D1FC14EB-8F28-41AA-8B06-74505A746BB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A25179E-E8B5-42CC-9540-6B5331E5C14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2AEA021-6A69-43B0-B026-A9B3C5CEB42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0E51676-8AB0-473D-8642-91D6230948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D8774FEF-B289-4482-A428-3676F717CC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6C5AD25-5431-401C-B93A-834C3965698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55A7FAA4-766E-4C63-AEA1-C1F27891709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BCCD077-D4EE-423E-B6A4-33268188BB4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64C016F-1C0D-4B7B-88FB-05A5B5953E1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6A37E8F-26F6-4D39-8680-E14057EA109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E4E1A9D-63D7-4B50-98D1-C448DA2C317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8F6167B-85EC-4578-A028-C4E1BFB9643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9D3F2CD-80F6-4139-B931-40749AF547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A435E20-76E1-4199-B419-67C5945498A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2AB0400-8972-481A-B862-A90D4D979F0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E9D6FB4-F70E-4234-A8C0-D44F71FFD4F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3092F25-C62A-441F-88D9-B7701D2C26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2BD677D-2B1A-4D16-984F-554360C9108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E8FD0FF-5ED5-4824-BC38-77755E53B21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748AE99-85E4-4CC0-87CA-4E6AD8FC8E0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BCEA4C4-B735-48C3-AB54-1467996DEC4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09E7E87-14BB-4DAC-9700-84F9584CB4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5E0B5D4-6C9D-417C-8690-120F1437F4C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0DFE235-1F0A-4AD3-8C8A-693189E0D66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30AD577-6814-4CE6-BCA1-E7D05DC3C3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9AEBC91-442B-4F85-BEEC-EE0522405B6A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7AA836F-720D-4C9F-9650-0B5DE6BF15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9E98551-42CA-48EE-A850-1B58B14AC96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C4926D8-86DB-4A64-A5D6-CD76CC23F19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0D03E445-FF7A-4AF0-9FB9-169E992800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70C2465-CDFE-428D-AD11-7C1FC5BA1E2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22C23B1-6513-434F-BF6C-DBDDA31A75F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983A1E0-A1FA-472F-B6D2-4CC0D8507F3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A29460F-A88C-448F-8CC2-4AFE0F7692B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1A2FE52-B9C1-4547-B30E-DE9857FB67A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4C175F8-CD9F-4EC0-99C5-A507013351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5BDC073-32A6-461A-9C05-F1A2D2DE558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AB8E3291-D363-4CE5-BAA8-BA1AE84A097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D4B8ABB-C943-4225-85D9-AE3324F1824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6AF581D-D4F5-4283-999F-263ED62E6DC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16B7799-AE1F-4FDE-A25A-8439D76F715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CA0BA06C-A256-409B-AABE-591F032575C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DC49266-2915-4A47-80FD-A9A14063B86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824B889-F5C4-4653-9B67-783220A50E3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39F1C91-C450-4939-8D3A-7DB5AF649E1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B59A5E6-0E1E-4970-8D3E-3BB0109DDFC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F1B50333-A0BA-4422-B82A-7E86CA81EFF8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FB06FA49-7D69-4266-BE35-E4BC47684EA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FC4920E-0362-4AC4-83A7-A2DD79FD4A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AB68AB4-51D9-4280-A1D8-39A67D3DFC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D2300F9-01FF-4C1D-8A99-DB2D312B8C5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602121A-8473-4D33-A600-1015D57D663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BD40B55-B5AA-4D9E-BE7D-16676C831CD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2C2C170-7801-4EC3-B87A-84F3A35F8F3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F156FA3-5A61-4271-A84B-9AFEC216246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BE000E9-E679-4A76-9173-494B650CBE4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E2BED99-11A6-4DEF-ABE3-FE435B4F77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CE247B5-E713-44A6-B55E-2D932D80F2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D64BDFE-A041-46EA-9C3A-A2A2366E60E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102E7CA-B813-4C5B-A6B2-4A8F24CD26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0CC52A4-CCA0-4940-B312-986685C8E1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7F09097-3BDE-40F8-8183-6BD482273E0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67C317D-0F89-4892-AC22-D848EE4ADE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96DEB20-D05B-4EF8-8253-1DA53E79D5A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3DCB7E6-0B13-4953-BCEB-2CC9B5BA8C3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AF527F4-B917-4042-8925-5FF3882D04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4E4A38D-A02B-4BBB-A0BB-58343C3D974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7D0BF34-2D2C-4AD0-8CDC-E4C9DDB6D2B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079DAE0-F483-469B-9D89-1C86E0A1A3A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F55654A-E86B-4B89-B6FF-90037D26AFB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9321EDE-FD84-439F-BECF-EC68D31675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46A7883-B996-46F8-A51A-86BD68E82C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C63191F-D935-4BFD-AC1C-03F7FF2FB88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43F1394-A076-4277-8A66-507DD3C139F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6901269-D0E4-4145-9D40-D7B0D9776745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A7B17808-54EA-4A71-B3E0-675B0E762A5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C6F3D09-F4BF-479E-9D0B-43A892CD425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658B0A7-2901-4550-80F0-F0A6CA299E0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A659AB8-610A-4723-A531-A91136D9801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E261CA7-EED0-4807-A36F-01A4AEDF0CD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510C0B3-7A6B-4296-8336-EA5ADBA9DD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99568F2-386A-4CBC-8A93-8FA2CFE6EDC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411E3C4-60CA-49EA-B397-C9F635CF76D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5949FF0-F557-45AB-9B17-5D472D0BD09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0D7E253B-3DAA-4E38-B33D-85C9EAEA07B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D39B82D-C83E-4760-B834-AF9DD4337D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75033E2-D172-47E6-80A1-EE3789664F6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60BBE75-3EB6-4F9A-95EA-2DD049F8DF8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13888E0-FF5F-401A-8B9B-22EFB7B35F8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312CEFE-5B78-4532-B5DC-1F3851FDC7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F93F61C4-A8A9-4C5F-B494-B96B80BEDE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B4520271-C7DF-4B1C-A1B0-0B887A58C05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EB541FF-5842-4268-BC50-3D343C28B1D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E740E40-70B1-4C3F-A35B-5346E8657A1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0658D99-42DD-4F91-B650-D0A25BBBD6C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1F7DAB0-E409-4BEB-85B0-EC83046DE65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F16F433-ECDC-4918-A996-27A04AE2283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238CFDC-640A-4285-90AE-E68D00978DF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711D39F-42F2-43C9-ADAF-EECA99A3EB2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CE527A0-1242-462B-9D4C-F0D2B4DBAD3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2BAD94D-E12A-40A3-8ED7-F0DCF3085C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794E4516-4E18-4D77-96DB-9438DBC75E8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814C88A-C290-4741-BEAA-D5B8D6BCBC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89DB7FEB-E0B3-427A-9A02-FF1C18FD965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FBB9D60-2AEE-4D32-88B7-2A86DC9FDC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40119D3-BDDD-40E3-ACEF-28C5F681E2C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95B761F-FF0A-47C5-BEBC-8DDC8C32046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45996F5-4767-4794-880B-39A0C2C8C8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00E6413D-F447-453C-ABE6-10B0801FDC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0C5495A-2343-42FE-BC51-A7DC35B7571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62C9E6C-280F-46A5-9EF6-96FB3C9A118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6900121A-1E42-439F-861A-72EA189046D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BDB396B-69B1-4B38-AB7A-E9FC31B1402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6DA4218-E306-4A41-BFED-1A9C4013846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468E477-4CFF-4590-B277-C710A019B6E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008AABC-E43A-41DF-952D-C78F7C29B09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CA726DCB-B145-41E1-8A23-81FE233E0D3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3130D34-0417-427F-ACB3-11853B4D10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61B112E-7173-4508-B7F9-A6AB87849B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C9512AE-13FE-49EA-A273-EA411A459CE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47898D0-87A6-445A-B57F-8A50884DA94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25A2EDB-17C0-494C-AE69-84934FB3892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434E43A-2FF9-4AD1-8016-BEAB5AA3D33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A615A7D-AC4E-4C31-AC2D-9EA94BA39B1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3110234-897F-4105-9549-8BCB268B40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FE68605-D185-40B3-BAFC-D9BC00CEB10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EA98D33E-958E-4AA8-BC07-CD8BD66755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3B11997-0F87-4ACD-ABED-F60DF0A8A3B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44669C2-3C4F-491F-87DC-40EE44DCC9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8AF92F6-D23F-427D-863A-E8B14942753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0F971F9-F141-4BD2-B473-9FF9CDC75F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B6BAA01-65AB-4FCB-8B13-3F5D71F1C5F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2A54951-A42C-4715-831D-05EEDA9B50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8F80E5C-D0B0-4B7C-A762-D5F46B98102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EC540C68-592B-4322-B3DE-49999AD098D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062AFBF-B126-49FE-8C17-62B4D75228A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D1473ED-DD14-43EA-94EF-3DAACD40A56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A38BE3A-3E59-4648-923B-A0BB70E46ED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83DD19B-3DBE-45D3-AC2C-861EFEB3D5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07629FA-421D-4EC9-9992-81587BDF394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3A2C85E-9B04-49FA-874E-ED906B8136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3E0A52A-1D5D-4FF0-8EAE-308B0498CA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3CD2484-02B5-46B8-BDE1-C0A40175AC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B025EBD-6D57-45E0-BC54-1B4D4AEA6D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36FE2B38-8F18-400E-8776-F8FBF1A15D7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485DA3E-A5FE-46E7-9001-9008404762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C5961EE-7EC3-4762-B2EC-E9AA6C698DB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C06D1A2-0FD8-4F9C-B672-98F53AFF0BC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262D433-7D51-4EE0-B0CF-F5E3E78FB1B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097E47D-134E-49B9-98BF-352196A7E8B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1C40A03-9FE7-4E43-B8ED-210ED908E591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F0EDE88-8FCB-48E8-80B0-BCF088197ED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597A0FB-394E-48E0-BFA5-D5679128E1A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273B40B5-18EB-4932-876F-DCE1D8AF182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BE37E82A-BFBF-4622-A4C5-C303AE87EC0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6D698ED-33A3-49C9-8B7E-3A602FC61F8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3BDB212-400F-4800-A62C-17642ED7A89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65BE346-A468-4466-99DA-7236FCD424C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C4EC413-5EF4-47EF-8130-2296552A2B2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C542AB8-7F91-4F0F-AC02-2C615A12906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32184F7-C80B-4745-808C-6609BF74AB5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6FB2204-6D45-44B2-90E9-FD409A7E8F9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66369C9-93FD-4F54-8D38-EC8EE033D5A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54D4D9A-9F93-4C75-9EE3-707D370F357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0C68C27-8A04-4BCD-AD56-05BA31C4B3B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4E3489F-FCDC-48ED-BCA6-85D20B12F2A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5ED36F4-40C5-4CBA-AD94-40CC37F8E3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EEDEA1F-87D5-484F-840D-EB2FF2E665F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50B1B30-7E1A-43C4-9DE8-5209162AEC7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2B0E679-344E-4569-9999-5CE2CB8362D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9EF327DB-7C2F-4C42-BE34-7C531A1434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D90B9E47-BC94-41A4-9BAB-9A2B3616EC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4F29D9A9-105B-444C-A629-4C056A8A85E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9409AF7-0C21-461D-BAD8-0912C946971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769F740-646F-48CF-ABCD-670B92C6D8F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EC9D8D6A-77C3-4D05-BFCB-876E3478B43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155ADF3-FF7D-4DA2-A9A1-9F19021ABF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AC06A14-A947-45FA-93A8-D51C364CE40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B7B74BB-57E0-47EA-AAE4-930807314B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B0A4D9B-0E38-4666-AB17-A6BB38C4834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9135563-5E38-4B05-962D-B035D4E9D06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153ACA0-BDFC-408A-B605-08FF71AF181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8EF85CE3-CAE5-4C5A-BF0F-7012FF61383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AD7782D-2F6B-4D02-ABED-DB8AE20E76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33F0D42-BE57-4EF6-9F64-DC3898A16F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568D71AF-A6C1-488B-804F-7E523440FE4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4B64A7C-0EF2-4616-A749-ECCFD18A7DC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A32A208-B32A-40FC-A81B-6670DAC803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CF6BBA3-2952-4062-8D99-F63F2B2790E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F917EAC-1A8C-4C38-B46B-301BD6DF4FD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5BA0309-EEC8-4E61-AA53-A8AEC8D4A1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34C172F-64E7-4352-8DCD-C3E3F6CC40C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99C0526-0451-47D0-95C2-CEC9BD8E169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CF7CD55A-4460-4CEC-ABA0-6692CFD9CAA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8135B68-2EC5-4EB1-89F7-FD1649643C7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9E043D5-E54B-43BF-B95A-3F1EBCC31E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4AFB83C-992B-4308-9B99-713467FFEB7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5536402-C21F-4FA9-BC1D-C0D94EB9C3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2D519B1-79B6-49E8-8C9C-BF34C9D762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5C2DF5D-3968-4014-8052-57296C940B7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03533D0-03C6-4748-9C53-F9D942D613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305E370-CB27-427C-A64B-E89EB8EB356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76BE4E6F-995B-4DF7-A14D-32921C68B1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3BE3322-67E3-4BB0-B5E2-82946D0D78F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C1D86555-5AC8-42F4-B89E-3795EF33DFE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014288A-7786-483B-9F37-07D35FCC462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FA65CDB-257D-4985-B879-601AC445C5B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F3D4472-CB8E-4B32-8959-79DD13E05DF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CA6249C-1D71-4492-9E17-15D144AEBE3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528CBDAE-9A09-4EC6-996A-62E9FB16964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D311B07-A945-45DC-8B1A-BC5029A611D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E1DEE3A-4465-4910-B8B7-F1EB215BF48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0BE2599-CBA8-41DE-BE80-1A5FEC4B0BC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BA6489B-8B39-4673-9725-AF5E0A9EAF7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A478903-B288-45DD-AF00-D359E6DDF67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12A4A9F-42D5-4F9E-AFBA-D2D87792743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0F312CAD-F870-474A-95B6-789ACFE58FB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0613CDF-2845-4381-BBDD-C39E1F626C93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808CD0CC-8054-47A0-AE91-D1BCF08122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903B230-2D16-4495-BA08-A7488103B8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893AA01-AFC3-4A60-9271-11A744B474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B44C6FA-AC20-4310-A4CD-E3D6F58A71A5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1470E49-E820-4926-9B53-6CB0A2369A4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846BBA6-DD65-4754-A4F5-EE07EEE6808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9272149-E3BC-4C62-967D-C00F2EC2347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02B2AEF-3C64-418A-8A8C-DE7993DF28C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0559213-13C8-43C3-B9B4-2FEF0EAB744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E1617AD-F56D-4AA1-93AC-0D192006F48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B75EFBA-5E57-4714-8D38-47A3023F7C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F03C0EC-11AC-4B0F-80EE-4449D3514BC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81A797A-474E-44DA-854A-0C69963693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2981CE3-DE33-403E-9D46-A3EE0F6A9ED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1A20E1E3-A68D-448A-B692-FDF42C4BBA4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6781706-A3F9-4ABF-BDB3-66CC1D20C4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8596F1F-B8FE-480A-BC46-A0EEB33CCDD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338FCCB-8340-43EA-A361-6ED69E9E0E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183F622-0BD5-44A7-883A-178790164D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E8E2FF9-012C-47F6-B8B4-8D09B5347FC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B189876-63E4-4EDF-8B21-EDE16CA0370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67E0803-9A71-4A2F-8E89-570F0F923F1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ABAD6C78-E370-45D4-95AB-8B9FCD7CA32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97CE6E0-E6AD-4B7F-B287-4350BCBF7D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79CB07A-860D-43D0-8F3E-98D309F6CB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36B659F-CAAD-4A67-ABA7-75E80E1AA0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FEA327E-F013-45DA-8F37-539325CE357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8216163-5101-4CD8-9253-E839E817D28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B2AA9AC-D576-45B8-A64F-03AB69CC139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C431270-83B4-4B35-900B-ED6F177D159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6B636CF-F10A-4F24-B450-4A6C056DF54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73BA13F-A48A-4790-8420-94F7A94D75E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E064F0E-69EF-4D88-91A8-74ACC45C9E9F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C614F2F-54A6-434E-AC64-EA94E157E7E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B1CACA3-CA42-4EEA-AC8E-DF445F1D1CD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783D7D7-F359-4AF2-87AD-EA477171A3D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D633B1B-71BA-42D5-9514-403534278F1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AC209E9-547F-470F-9871-2BF7FCA5C13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417F791-9D13-4F0B-9699-BB07C3E4581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85CE97A-A584-4E34-92DC-40F5CA18616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3583F41-E8B8-48FA-A8AA-B4E579EF677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FF68C63-9B4D-4FA1-B7A5-FB1607A07E5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EC57AFD-165E-4380-8644-37601E01476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79A3212-B62F-46C2-93BE-9A9A478E106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9B6D849-6684-44D7-A307-2872789AD7A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D542885-BB10-4987-AD9C-A0DCDBA4A0F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2E06A5F-4F45-4C3F-A8F1-8AC9246D862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85BE232-B79F-417C-8386-77D2ABCA450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44D0E99-7C2C-45BB-9D88-A97C8534565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5F915F7-02A8-4977-AB98-E0DC33BB05C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1A5CCF6-F7C3-4A03-BCFF-FE8E95A264E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2C47B00-48A9-4014-8A90-25642A6102A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6209129-0D62-4AE5-A307-E04AB403B3D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A181A60-1146-49AD-890A-3097466C4DF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786E0C6-2888-483D-AB99-268FBC8C76A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E7D5BB1-DCF0-4978-BA64-480DFAC4C4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A4E41F9-FDBC-45B3-9331-6C4E8C7FB24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9CF0BE9-F3C6-457B-8A18-51A793704C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A3684F6-7230-4C66-AB19-29DF6A09D0D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7D220B44-7318-4724-BA23-8D18A3796B3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977D0F4-3F06-42E2-8CFC-1C43BC2361D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DBACBEB-0EC3-4E42-97AF-1B9569C93D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E54B65D-38D8-4B96-9F32-D93E0E29E3B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C4B58347-B3CA-42B2-A117-CC2D8A80708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D5C1C9BC-3451-4774-B3E9-88C7E01AEF2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5219F43-B61A-4CCD-B554-2336CAD2B0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4A4EDEE5-A25C-4453-85ED-A02196DBDF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B7FA2CB-6C44-4348-B0E1-69BD4AD5EF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3994F42-5CF2-4B7F-B35D-A086C2E0EBF7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CC04FBB-2B1E-4283-A789-F694F638FF4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8A9A09B-4FA8-4FD3-853A-3105EA75CB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69CED5C-456E-4A7A-B150-00A510D64C0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BF6B3B0-3063-4229-8564-4BCEE85EC9F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8105DB3-AFFB-4628-91EC-FC8A6B67860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929B4A3-530F-435C-AD2A-A2F2FDCAF93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8300D05-1CAA-409D-96AA-0298E5E22E1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6B0978B-B3E4-4776-B26B-F14DC7AE639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0BFE2A4-5387-412F-8976-9800720FBC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0EBEADB-D9E4-4F72-8ACB-6B74FD9D17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520F2F7-28A9-43AB-881D-0D8910583F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D0C99765-C0C9-42AC-B1EF-49E842E9BEE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9DE9E38-71C9-4EE6-B014-253D1BF0CE1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149F1D3-8140-4631-B968-34EC1717217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5BA1C777-9204-4A6B-A38B-0B565020279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D3199D3-5A95-420F-A8F7-501FE5A9BC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FE218602-2D79-4F25-A679-F90836090B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CF7BA8A-CEFB-4741-95A0-02949E2D177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1BF74E0-1745-4A0F-B7A4-FB13D0BB894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A2B5918-8C6D-4695-B192-53CB5C36136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E321EB6-698A-48F0-B29F-6FAA0D20ECF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44D6AD5-008D-432E-A989-32EBFB1556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0ECF293-3B19-466D-B8C2-B0798DBD7E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E3FFC0C-919B-4CD8-84D4-A7A3DD22982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B303B41-19EE-44FC-A4B7-D493AF1966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D3C7A6C-4AC3-4EF3-9AFA-7740445144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216423B-DA2F-4FD3-BE91-B8C704C45C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3D05CE4-6E1C-4121-AE9C-98B62FF109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D87AF4F0-BC10-4FA3-803A-57136654DDA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E4A7214-86D5-432D-8FDD-1C114B7B99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13BE92A-59D9-484E-BDA0-B9B236631A4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9B63623-27F6-49A5-8AA4-03D0919155A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8869A88-0F38-4D5D-B32F-B196D63616B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9F3022B-0106-43D4-9CA1-A312CAB1A44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D9B289F-9384-4A3B-80C0-5B0A4F0DF1D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ED235CB-684B-415C-9616-BA24DCA6182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49870C4-0945-42FD-9B43-3D20030F31C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33AC668-586F-4431-97E6-3549DAD7F463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1DD8FCA-EED0-4E2B-BDE9-8EDBC87CD76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722DB88-3865-4F96-935E-90C81DDAB13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E4A7B08-ED17-4976-858C-93DC6376CF5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70B4D1F-CE0C-473B-9064-5442B0416C4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B6E2E12-F9E0-4DFC-92AF-1D6358A91D35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CDD51B9-3A92-4E9F-A4B5-10A487107E9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1F82E82-1CF5-42C6-B189-472313C16ED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B4FB190-1F15-463E-B641-71AF0F50800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FB702D0-725F-4E79-9DE8-88994533B74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6F79542-C4F2-466F-A9E3-F36D2ED888D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AFFDC27-F6E1-4B4E-93A6-BBD881E9EB0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4781A30-1324-4CDC-8B58-05F4DE47683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53297CE-66D2-4816-9961-82E7E554A6C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43360FF5-E5B1-4833-87EC-6FA455F9A8E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9075C70-47B6-4BB9-9D87-5A13261185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52259A1-1A0C-489F-AE30-1F1712CB57E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CA0936D6-ABE8-415F-8BB6-E6020E5B39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4BF0F87E-720A-4B42-8561-AFE1AC3CC53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0EA5108-8373-4FB2-8DCC-D43303A1A18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722A8EA-B3BF-4A54-8851-0DB1C20ECFD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37056BD-2D14-4951-9788-5C139058247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49E3E12-B7E5-4426-B3CA-4A4EF88F7C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2BEDDB5-6A57-471B-B87F-09511D979AE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6C4FC55-6768-4BCB-8F15-89AF82F092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A92F9FA-6CFA-4E0E-91D3-378D3FC13F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575F9A9-D680-48E0-9397-BC2B29C85B8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20DBA9F-2B39-4DB4-A705-6F7B8746B2A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F758C388-9B30-41E9-91A0-442ECFCCF8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590AD1EB-70EC-4254-851D-F803CF85D6E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71A206E-D59D-463B-9CC7-0B551A5F62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8D785FD-FE93-429C-99A5-8C40D0B377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B5AD489-C1EF-4A4B-B650-4C0E480EDF3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9F41353-4DB5-4166-A341-3C056279DC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E7F75AC-DAC6-4E13-89B9-DD922C6A26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6786A29-5C79-4DEA-BD11-9322711C5F8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C145F47-956C-43FC-BC7D-81E1D091ACB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411F53C-8E39-4F4E-A3DD-6D1DC3F8CA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DE28646-49EA-4FC0-BE78-759057B6004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6F94E66-738B-47EE-93CC-71D879D97ED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337E0F7-E7A8-4B01-97BB-707E2059DF1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75D3F7B-84F4-4F41-B95E-D757773BEB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90C0308-A860-4D34-A007-5A44904818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88C41C0-9958-45D9-B2CC-4D2ECC0C85A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19BAEE1-6D00-4BD6-A240-C486DF6FAC9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5E2BF98-3128-4B38-BEA4-DEE100D227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F36E5B4-E62C-4C4F-A173-97CEF611B8A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C9A5971-7A43-4992-9F79-0929B49A109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70C26BE-4F74-464F-8E72-13F96309777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13F51C3-1753-4817-9C6A-3E8700441A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854C219-16FF-4EC4-89BE-7157F8C0EC9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38BA43E-C503-4FE5-B19B-B03CAEC9A05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5929462-1892-42BB-8FD3-30C440A3886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FB32F03-A503-4FA9-908A-08B7199FEE9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57392CAB-A1C7-4D17-8AAD-3C72623293E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2E18A2A5-EF46-40CB-B7B2-B18833824FB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053D2CA-CAA0-404F-8694-C169F23E5D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A91105C-B9C2-42AB-B473-EAF859D52AD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31403ED-2239-4598-A35E-2361636BFE4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46FCB08-20C6-49D3-83DE-6A513CA8B2C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9C1FB2E-852D-4F26-96F1-492CA6A34E2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987FD45-A706-4A04-A228-546D2270E1D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40059F3-03B8-45C5-84E5-E874BE51D76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582A2B8-C4C5-4FE6-9FB0-7F1A14A6264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D385741C-965F-4D86-8264-895C7AFE0C8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ED06104-004D-4E04-A134-FEE7D8CC50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9DAAEE6-9C6F-44FD-AA9C-8DC0512D7A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15DCD7EB-D499-4C05-B97C-9D1200DCAFAE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6252474-F72C-444C-98FC-6DEEBBB090A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F971A18-8A45-47E2-8875-4C08C4FFE49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AA09993-B38F-4F52-8EFB-5FE026DEBB3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637C057-5C92-4077-8115-47761FB08B4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D4A1764-0199-413A-A962-31B42B67BA7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8E76E4E-61C3-4A78-BAB8-C5EFACAEC30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598CFE4-FAF9-4B96-8461-E768B030BA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788FB29-D09C-4335-A665-AF6915A78D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2A79D6D-B516-4E4A-B599-EA57E02A0E4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2E1C7375-20B6-4177-A7AA-A8AB26585A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9737FB10-BF22-4E19-98DE-FBB64992C88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309FA70-A245-48FD-B077-6AC083F7776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74A194F-E6E8-491E-8D0F-F523C2F847E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D9CED3B-7DB4-4A7B-B919-967EB93D3C3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89B9B15-D23C-4C04-B9AA-6D8D3E6A5E3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0ACCA94-113B-4CBD-BC6C-58B4B40E7E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25E4DA9D-8C22-4367-98C1-7EB70439DA8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D52646F-50C5-49D5-B24F-35DD6D99A64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F03BB4C-F20F-46A1-A316-B7C9DABF9EE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85606D1-8612-4418-899A-AAF3339B3C1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497D331E-84D6-4BE0-9211-E022605D53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04772F5-2EEF-4C17-8D44-E0063E90578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AB8B715-5A04-4313-9F29-BDC50703C31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532D092-DCB6-45F9-97AD-350A6DDDF5E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9DACD98-12B7-484C-89A3-9F06C3101F6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210F3C0-8706-4797-91F5-C54EE46D14BB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3621670-1251-4ECD-87C6-B63D45D961A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BF24E4B-8E4E-4E67-A554-D697A970830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7CC2554-53B6-480B-A04D-E5DFCBAAC2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511209D-EA3F-47C6-AE43-6D0EA0106B5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7058FD91-0491-4B3C-B62D-777E01D1116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04E67EA-2465-4236-82AB-B7F48C1A92D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3749821-F4A0-45F9-B8D9-8892063729B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047C470-DBBB-482B-8E73-A0AF59E0746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B31F4C1-CB6C-42F0-B3C9-D82416FF384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637B657-3C9A-4BF7-B29D-5CE19717B40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FC28FD3-0A53-4079-8AAB-8A354A2903D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166DB3F-FA43-4D55-9181-5E00281BE21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B6908CC-BC7F-4012-B729-D85FC023F4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5FA54E2-3823-4085-84C1-52148F10F4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6591251-C654-47C7-A67C-92611DAD15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6C62413A-8034-479A-A9CC-1D942FABEEF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81DF404F-2247-4F50-B6FF-9ACB9002306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9678C14-6692-45F6-8B75-5F8AC32DA8E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80EDA78-3C5B-4EE6-B16A-A028EC81D1B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3D98344-A022-4A61-881B-ADE578703D65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736F4E1-9D99-4010-9B89-1A3E22A2F82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9FFBA29-210C-4AAC-A0DE-782D13E662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2C5AC87-65DD-47EC-B491-CF39FCC6630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B6473A2E-EFEE-4C4A-B965-1506A9813C9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A15DC29-EEB1-42DB-99EE-997FF783FCB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A93AB5A-3590-49DF-A398-2B610A5886D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183C987B-57F1-4DD5-A468-805E6B1503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DC1841D-4D99-4A74-A123-EAF5A9C0F1C3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D5611A6-1D49-4DB3-B758-206FEB726F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637EF4B-E2E2-4992-B88A-457215BE62B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1995109-8D5B-440B-9B4F-33EE09B0FC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1C7DD4E-3F25-41D9-8C5F-DE6641EBDF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6EB8327-E564-4E0C-9BDB-6244466401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E9F4CA0-3F14-4E49-8236-B9CAAA425FD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590A80A-DC59-4085-9CEA-77500C4D3F0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550609D-F9CB-46B0-B51F-C7FAD902BE0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6C00C64-C3A1-4FBE-9EF1-DF4A7E23402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F24DDE4-797A-49E5-BAD6-D1608F99B7E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77D0F18-ECAA-4C02-AEDF-8E6B2E1BEA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6E2E8D6D-B01F-4F29-BBD5-FCE8ADD5135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93ED1999-33FD-417F-81BF-60950826197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EB93E8A-9C31-47FC-A08A-1E90C9FA53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8C4AA4C-1FEE-4FEC-A859-6E79BCEA70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A5CB3BE-CD10-48C4-880F-EBF8BF50CC7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3C420F0-9A58-475A-AAA1-F8342B36026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106F65A-FB8A-47F4-B994-541D1B612DC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77DC691-AFB2-47A6-BD0F-6BF7D1BECA5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973C264-D831-46A1-8758-A7B4BEECF90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0E9CD2C-58DE-4D88-83BC-60CA7B8D753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85F1352-BB4D-46E8-A311-4E0C6546F5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71D118D-5657-413F-BB0B-5AFB75C931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E93C495-C880-4EBC-9127-EEB6FDBE2F6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63D7AF0-F315-478D-AD4C-B8C16CF095C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78FC72AB-9185-4D58-AA76-6F0CE171403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94E227A-D84A-45EF-AECE-AD20FD54AF6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81AD705B-CEA7-4964-B189-213ACB5D1B7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256724A-C5A0-4980-A513-7122ABF353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340A4DF-2E31-4034-95E7-9C6BCFBD072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9038221-B195-4821-997C-A04F35F70A2B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5A35631-6FC5-401E-8109-1B9A1CA1708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BE59E3C-DC47-408E-A72E-0BF3F4BAE11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4A3C7CAF-AD6B-4196-85D9-AB84F52108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3F17136-F507-49C7-9BE6-D430616E14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4CB8180-62C6-4741-8D2C-C73CE143196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9E951C9-47FB-4842-8986-0C47A13071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B2A7DAEA-7B84-4742-8612-537FF832E5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621A141-FEA5-4EC4-8E0F-7B5AEAB8A6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F7423D3C-E689-40F8-8C3D-C9F629722F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A7284A0-D9D3-4BF0-9E05-176D492FF92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8935E083-A15E-41E9-A2BB-59D657CBE4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EC8484A-044C-4E75-99BF-57F4C0BD9C1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F59C379-A9F2-442A-BFEC-ED626A1E5DB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B1CCEE8-DA09-457D-9386-8CE84F9053D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9EEA9A6-B7EA-423D-A2F1-C1A28DF38E9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30A4AF8-98E9-498A-9C2D-AE557466EBF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CFDD508-01C8-48E3-8804-4FE9255B3D6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F879BDF-695C-48CC-9ACD-B4CDD57AFB6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63E8E5A-981A-424E-8097-9C0B531B421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D3A22A13-E597-40DC-B0E3-6FDA5B969A7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5A001C5-3ECF-4C1B-9355-72484F13E3F0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EA41ACD-1DFB-4655-80C2-57C12FF0C21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EFA3886-794C-4F1C-9919-9A88ACA2B5A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F4BF146-1EE3-4C65-9678-604BCAD52AD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E71C3F59-A013-4940-99FF-8178E77CE41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058C40FB-7059-4165-85C8-2D7017788D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CAE2D24-D109-4AB5-8ED8-949D0DF6129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E0531E1-447A-4C6F-887C-40DC06CA9C9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BBF033C-6EBC-4B83-B164-387A080A8AC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28704E3-8ED6-47D3-9C69-F2B7C1103C6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D06A84A-4544-499F-B5EF-E0A0AB99633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2A59B48-7166-4E3E-BDCF-158807E40B2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8582187-C379-45B9-AD3F-5136A0CA420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8631895-696C-4D9C-A26C-BCB7C77D88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C5FC9D4-88BD-4BAE-BDBF-370BA212A92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0446709-7081-4084-9088-18C429B919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A2D4C17C-1228-4CE5-8F03-B2F0321EFF0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1DA0CEE-3A04-4CD6-ADA2-EF2D94ACD02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B254733-16CE-42C2-930F-CA7018DD748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EA90BD0-4C98-499B-A0A9-78C961A629F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F070C9F6-D2D0-4BD0-8FDE-C5D7BB197E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BC0DB22-8DC1-4AAC-BF53-F936539632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AC3089B-039D-4A9B-8367-EFCE48149A5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B12A65B-E880-4A48-82A7-45A0A0D9B3B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9EB2D1A-167B-4358-BAF3-F6FB1CD15BA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ED71838-0DC5-4364-9799-B2D962DC676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41D847B-09AC-453B-91FD-684BC9FB9F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FF3F5B8-FC71-4688-A252-0E51DB71761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273E3AA-7DEE-4EA8-AAE8-FCBAD0C034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73AD7AB-BC55-4292-9127-34BF003DCE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0DDEF61-9398-4C9E-902C-8E6AD0C8DF7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80B6D8E-5C05-4B7B-B413-8DB57803947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434A102-E8E1-4BA1-8100-5214019F40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07F2C2F-AD9F-406F-A89B-BA7B20C8BF6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2D78570-29F9-456C-A532-FC78A4FE824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2BBDFD3-9BB1-40A0-B6B3-1EB51795DB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230BE31-FD58-4063-8C25-BC4175A9F96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CBE84FF-E76A-469A-AF32-42342DE519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82339D8-4876-4E6A-A141-4730AA580F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2B32E374-864A-4711-9B44-A644C246AF7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96F5463-BC7D-4D16-9605-0EEB61D033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D060181-B33D-4526-BD43-5EE9CE1D54C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6072853-0DEB-4D7C-9FBD-47A20B75A13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45495DD-E6A8-477C-8B2C-D2D5EE4B47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8F580F13-66AC-493D-8899-31C04952225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F59C132A-74C6-4C43-ABC9-A2559033DD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4A03055-23F6-40A8-9FAF-0AC0BB872A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E0566A6-CE26-4338-A3AF-2C648B863C7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2C28BE6-D593-40E1-B93D-1B34849F033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DE105F7-A87F-4563-B761-E123E16166A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48F6848-A7D0-4F28-A0D6-FC9BF1982AB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AA4D828-EDF0-4313-8D02-3321C2C3F0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DC465A9D-975D-47FC-B59A-C57AE9694C8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52ADA3F-4DE9-4537-9B58-DF193714902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3603114-07D9-46A2-B5DF-FBD67CA2002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B2A1BBE8-20CA-4AE7-93D7-E5CDD5EBD6D4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1120255-9702-4F14-8BE0-5E647EA8BAE2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8635E0F-AFF1-4CAB-B60E-86F92E740F8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C31A3E2E-1F1A-444D-B521-38E23A9F538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2F37FAE9-8E7A-4910-8304-312D4024882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67BEEFD-7F83-43FA-BDB7-913FB628D76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FFAF711D-305C-4F74-A132-0F6EFF0AD23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22D123E-9B6A-4F4E-8FE4-4970093E3D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92FD6FA-C782-44DD-84CD-3D22DBE1656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106E958-3496-4E85-B6E3-8C96BCFD7B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6DBAE9A-23F2-4E48-9FED-0D39E3BEAB33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479908C-2C6D-4D02-B00A-6E40666FACE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404EAB03-C45F-45A5-8287-7480F58A98E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379D8EE-34A6-41F1-8D68-F47D9BDFFEA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8C03AEF-CAB3-4426-9B34-4469E295404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386C309-7B50-41EB-8259-AC455AA907D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7D4CFFA-87B0-4EBA-B83C-0A504174C0A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6D56D5D-F51B-4FED-B4B2-7F242E85550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243BA63-BCE5-4DB0-9BDC-D321100B56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D1C2D20-43E1-40BF-A8FA-5411D41006B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2617CA03-E45E-475E-BB78-A825449C87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A47644C-6CDD-4974-BCAA-13ECEEE277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DA81EBF-65DD-4999-A8AB-F69F363828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958791D-C38A-4859-88CC-1CCA32DC29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C646C02-F22B-4AAB-ADBE-A62DD003B76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7BBD1F6-BA51-4721-B358-C64A2A1C6CD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7A9140A-22E4-402E-A053-065CD04C3DB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E67F575-F95D-4384-8585-3B74516F7C2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5A5B723-BBCB-47EC-9084-57629B1AAE4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63C6631-795D-4CCA-A2AD-8CE512435A4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9C1CBCE-FAC2-4EBC-B738-F03DB57203B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BD46921-461D-46A2-B6FF-EDB488D5B9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2757320-43EC-4095-9487-6CE243318D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623DB54-DF11-4329-B36F-41B5CB44CA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7CEDA3A-97E7-4D13-BED8-5CEFE4FEFB9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8BF1812-241C-42EC-B503-8EB9ADD107E4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BBE0513-D3F7-4AA4-A5F0-DD39513CDDB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E74266D-937F-433A-BCFA-F8AEBCCA4A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2695590-C779-446A-AF2A-C7AFAD7D965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3A4DE8F-6C54-4445-83F1-8C17DBE4D16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AC9D906-117D-44BD-8C40-AB6743314FA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39A2C38-06D3-4348-957C-D4A7E331B58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59E410EC-265D-4D92-8D7B-71CB62F8010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653B608-253C-4866-848C-C29415D34FC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931DEC2-2794-444B-BE81-1A4BF03A7E1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90E10A7-79DB-4F5F-9837-33E016F5BF3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9B9F842-45DB-4CC8-9B24-33C54CDEE44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18C0944A-DDA1-4EA7-89D9-AEE19EE34A4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50DBA5A-F663-49F2-8F82-EF200D4428E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DAEE223-479E-488A-81EA-55504CC246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CE432861-4B2E-4122-BFE1-23ACA764D23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26380D1-A8A0-4BAD-96C0-91EFBF42E1D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03FFEB5C-9C00-4DD7-B4CA-7429A0E7E73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7B9F377B-5C78-42A0-A088-ED4E9CD84F2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709696A-0D34-45EF-B0DD-E409F4CFC03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2CCC10B-0F59-49E9-AA0D-B521F9A9ABF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C841533-B699-4EDC-8391-5F3EC42B65C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479856BB-BD63-4824-A755-33A307D79F2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15C20EE-A12C-4C59-B88C-1E17CD97638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A504DE4-4E9B-42DA-8898-C0C529EEA03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9FEB95A-F066-420C-BC45-1D25E3C7EE2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008C048D-A82E-43CB-98A2-1B107EF93F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8FAA855-57DC-4702-9697-7D5C5452359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56FB98F-EAB4-40A0-BA9A-A88969ABDC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0BBB9BD-8C57-48C0-BB12-CB84DB3F317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512D90D-2217-4FA8-957E-3B8A75AB91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E670A58-733D-403F-9668-7DDBD79A3B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B03A47D-EDDB-4F6F-A2F9-52ABC0EA93E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57BD0DC-221E-4EA3-97A7-ABA78F2FFC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A1926DDB-2B81-4EB3-8DF4-DB1A1B9F18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0E99398-D7AB-47C4-9B52-2C43A93FF8F3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86E429C9-5467-44B8-A8E0-3D6B0348092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239D872-6021-457A-BB09-796853C6277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4719BCE-EE1E-4ED4-B163-8500BF4D1C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EB07621-BEAE-4688-9983-73B977A9E11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1A116EC-630F-4DC1-9238-FC5920259E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D2291D2-BA85-4768-8399-F38FA61CBDC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ADF5E79-A264-4770-9145-013AC6658C6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7F50872-9EBE-4217-834A-623EA872AC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C1A70B-0D75-489A-A6D2-5E211B3909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560CA22-5290-4282-B10F-7F2F19A7E2B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966D0C6-BEDE-4C44-A64C-4021B6A10F6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5D922B4-596B-4BCD-A406-9706D55CAA0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D866620-99E4-4ADC-BAA2-567294B1B01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005ABDD-094B-4333-9C55-7E1D2886D2C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BBA237D-A2A4-42F5-AE23-28220A1149F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E974A4E-5B18-4625-8A5E-816EA493AB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AA6DA03-D9FA-4C53-96D5-C17292561A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4AC4ED4-00E1-4208-9672-6E9964E8C29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61C46DA-0FC7-4F26-87AA-2263911070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E7E4287-6048-44E3-8C87-1C298AE91B5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27FECEA-5DE8-4A12-A2EB-B14029C2D8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E2825F2-AE4D-475F-832F-23C0DF50BC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CE5464A-0EDF-436A-BD31-CF1EA1E5BE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A45323E-D7D4-4540-9341-66297A75354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6038B11-7A23-4CAD-B206-7074A022CF5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C73F623-97AE-4210-B06B-89F9048E9DB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CAC86D6-1D11-4648-87C0-74EBABD03371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537C5F7-84C3-40C4-91CF-AB6862A52E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D1845B9-E08D-44FC-941D-05CECA6F18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EE532E8-99BF-4885-A4BB-6D9FBD5B593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F08FD08-9458-48EC-A188-D81119067D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36AD111-9130-4521-B9ED-20B4FAA8EC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0548DBB-17F3-46D8-A497-322DAF1F5F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9AB908A-BFFB-476E-A693-7E89DC9B1E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56ADDC1-77E2-436B-AB9F-41D5E5AB772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4D2AAB5A-3897-437D-AE75-49D1B55951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E7E486C-18FF-4660-8A2A-C995E5AFB5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EEF81F7-7DBF-491E-9991-DDBFA3023CE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314CC50B-4D31-42EF-8990-7A2384F6768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10BB646-FFB1-441D-95A5-EF06947CE4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3FCE22C-0EEA-4BAC-BF3B-425BA275ACC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7493CBB-FE71-411A-831D-CE7F41CCF2D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B0B6DF0-DB85-47A9-85BB-573D3BFBBA4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4162984-C86C-46B2-92F1-1E714A224F3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700D167-8876-44C1-A0C8-718E279B9A1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CA3980F-3629-47E8-8F28-DB551B4716B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093FFFA-A7CF-4931-B750-BC3CB75E83B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F234D4B-71BE-426B-9F41-841274B2FF23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FE0244D-79A1-4DC6-82E6-617A2508EFC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F5AE0B1-19A2-41A8-99AB-4E1841DBC34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C104687-860A-4413-A159-E14F6707F55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FF67A26-6205-4008-8125-1493642660F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640419F-A277-47B5-89F2-CC9C7E8D7C8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1808225-2B27-4940-8FB7-3CED956CAE2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14FFCE3-4A8F-4102-91BA-334DF66BDFE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619441E-C420-4568-B33F-7BDAD760185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EE8A5D6-F629-48C1-AE5B-4973DD8F32A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159DD24-E278-4DAA-A60C-7ACF00C527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488BAE2-7214-41FD-93CE-3B5687C1605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F118F3B-D006-4094-8C7A-20CEC62F8FA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02CCA3C-757C-4A78-89A5-5B8B199842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4ACCDB9-1248-4705-9D04-904299EFD05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0C62E35-E3C5-4E4E-855D-26F38DC64D7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9565329-04F9-475F-B31A-6191F4C70C9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75EFC29-099F-4692-BCBA-DD7729B842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EFBAF101-7D92-472C-9DB0-BDB1C0DC506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56DD53F-2FB8-4819-B3D1-FEFCFBBAC8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8D46A0D-B459-4171-A637-8DD95FDE72B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FAC9062-9084-4219-9B54-A4A4A0C5CA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00D27AFF-415C-45B9-ABD7-8685269ADAA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88E1852-3B07-4B56-A68C-DA98AAD91A7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30E7309-413C-4EE8-AB58-D19CD9549B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26F311D-4224-4017-8B51-5C6AE711FBC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4FDE2E8-EE19-49A8-AD63-837047D8F2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9986756-16F2-4A7D-A5C4-65E39008EA8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D807783-A144-4603-969C-586AA257D4D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EC01D54-6C3E-40D6-875D-F25A50471B5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3AE5F61-186B-4684-BC73-5004DA62D8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A7B3567-1ABA-4626-8F66-7D79FDC4405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1E350D8-E47F-42E6-8473-ECAA13E74F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97A070C-C350-49C7-9A1E-75A4B698FE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DD973E6-4F56-400D-93BF-EBD9A751C7A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C1DA8C8-2149-4308-BA57-9FFF60E190D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49044A0-41E8-4FF7-8D2A-D20E0AD796B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D55CEF6-2632-47D0-A6D8-1ACCCA9030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CE884D0-A5CA-487E-88A3-A8CA250244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013AD344-36A8-4FC1-9119-412ED18915C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3CA026C-F2FD-44B1-98D0-FF3E0C652B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298761C-1CED-4A6B-8868-03E34E43047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FFFC764-009F-42AA-88D3-1346EC0C887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CE8D909-C226-4F29-8DFD-6ED1E0C809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DE5659D-011F-4338-96A7-8A9954224D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F5C93605-FD1D-4466-B538-439EBA7995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920B615-596D-457D-B218-25810A8DD1D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BEF9382-B166-462E-BF21-E179888989E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C0DF9D1-AC8B-4A3F-A993-0FD14989F1B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FCB9B36-7B25-413A-85E5-6A6B4EB0C6E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99233D3-FA21-416D-BF9E-FB8DA022145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DAC9CFA-6D61-433D-A4A4-5D21F670E42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2A71B87-499A-4BB6-88B1-13A65441DCF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944C57D-AFBE-479F-A815-E1B0920EF8C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768CC92-4AB5-4A15-B3CD-AA30DD765686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4283C13-6A33-4A26-9821-117E0B102BC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CEF44D2-43B9-4C32-8289-422D87C7DCD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7356AA1-2A79-495B-9159-3B00807FB67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3EAF5B3-EC68-4716-BC6C-7B06E31C0F7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814EB45-71E9-4FB2-92C4-33AEBAAD0D2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A383E9E-0996-4DA7-BC4C-BF93774047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B5273EF-E229-4B76-AA52-E7CE892FBA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A06B5CC-2702-4D6B-ADFB-2D43D7AA9C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AD383C3-87D7-4F83-BA59-CDAB4EF8812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8E01E90-5940-4E6C-96D9-163C5CD400E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BBC0BF4-47B2-43AB-A3D4-9D2512F546D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ED7083F-AF1B-493C-BB26-B1DF09C363F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2AEE06D-1736-42D5-B333-8A022E87EAA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26FCBB0-58A6-4E81-95F7-4B4C3CCDDE4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4046D46-C9E6-405D-877D-0F010DABD69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68E67B3-2697-481F-857C-7923904BCA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4965F0E-16AF-432B-B493-CB92CA9627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15C21B62-9E92-4D0F-83E4-5681506FD2E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04B50EE-EBDA-46A0-ACD2-003D73CD88D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7453D97-80FE-4EB9-91EB-66328ADCA3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9DAE05C-0C0B-4E1F-80B8-44F197EB738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BB1F1BF-E0D6-46B3-8F41-E013BAF242D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491919D-25BC-4DCC-82FD-7ED0627F462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D7B0453-0571-468C-9B24-7FB38B8D74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A14439E-ACC6-4DC7-A030-B9F97E98EA5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AE1FAFA-261D-47A4-B655-CF2F9ABFAC4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49989C1-A1D6-4680-805D-F73EECB5D7C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95C2F15-8291-4F46-BAF7-96E7737529F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6371AC3-BE5F-43B9-997D-B9679B84077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7600C25-D8D2-4AAD-87CB-F8EDD28A45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DCCE521-8963-4F44-A156-1133410165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4E54A6BB-B1A4-4DF1-84CF-3CA1E98D10D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1C4E2381-D09F-465C-9100-A598E46B720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6EFB6C4-5399-4679-9719-A61AD1437CD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93029F1-6EF9-4E5B-824C-2BFD283099B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E32C2AE-988F-4172-9807-BBA7A2CE344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8E2F62F-468F-42E1-9D58-8759BB92D94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05B64B49-5E79-442D-BE07-7651040FDD6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28A6B7A-514F-4378-B013-3CCD364ACC7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E40CDCC-08EA-4206-A069-57668C10BB6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4A21762-5388-41AE-AD0D-C2638C196EC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BA38152-9E3E-4D50-91DF-AD0595B77ED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712FC56-EB81-4227-9357-2497CD2281F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2CE0935-E81C-422E-9BBD-03CEF144D92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36E2A32-5C16-42FA-875F-C72CD7B1E3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3087E47-62AF-4205-82CC-24C16DF3E36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96F72A10-E16B-4265-BCE4-ACEF7F401BA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553B4BA-68AA-4FDB-BA0B-94460C0E1E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58FDE133-0404-412C-92CE-801A25A170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B800ED62-EDA2-4661-BA32-C2973FF0D09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E3A068B-D2F0-4012-965F-68A22821C1C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DA4B8BA-4332-4C70-AFD8-FEF735A8D43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638E389-0E76-4CC4-A951-BB9F65E2FEB1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244A328-8E54-431E-930A-F1CF4FBC0C4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F873780-5918-4C82-925B-4729415C733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4556DB1-9654-4087-9A64-A692B457AAE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6EBA729-B15E-4EE5-BEA8-5CE9AB80E5D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B7D9406-4BDF-4466-A977-1A4AC6D0F22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FAEC7C9-6D7A-4E51-A666-5C2690DFF4B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4BDCA454-F320-4DCC-BC78-9F8242F740D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11BF79A-A456-4BCD-8F69-0B62B2F667E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76E2B13-FA58-4159-B285-6BC8DC5AE8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B05E646-6932-4696-B347-0D6B166087D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E52E0B75-023C-417E-A987-0AD1B03DA3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FE51A9B-6157-4C73-98A0-2DF1A907EC0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E17433D-CF1B-47D1-8B22-C47418FE61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407E520-B9AD-4829-B3D3-180849499F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F30E3C1-1EE4-4551-97A4-03C3BEA85E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919A355-6918-4F6D-862B-1C95E147BB0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8A26204-37D6-468C-91B6-ABD6767532A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433F80B-6E87-465A-90F7-631191FC6B9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2A40C5C-2367-44A3-A450-69CD54F21A7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2ECAA9B-A315-49E9-8A85-E88C0E99E3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FF730DA-C310-4657-AA6B-B9AAECA739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23628FF-628B-454D-8CD9-F087ACB19B0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78CD667-2679-4C9F-AC34-4AB771EC5AB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B8C16CE-124F-4B16-99BD-637B7219BDB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F11C8F5-A6C3-4BF4-83FC-040361BD74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414B2FD-7555-4546-9B3C-11C76C090E4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801F9CE-76B5-4258-86ED-4C0D30A6DA2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EF6D797-385B-46B0-85AD-690DD9C543A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E78001B-19D0-4167-8D7D-7A2CD95E08E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AA477D0-1374-4329-9128-017AA60A911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51AA2D6-B063-4EC9-855E-CCFD854B58A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2933365-90E5-4BBD-9A74-0AB69D1C3A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1A74A86-4557-46AC-9D6F-FA28637849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3DD882B-04E3-42CF-A4AA-EFDFCB2ECE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1DC4200-C6F8-4852-9CE3-721DD141BF5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CEA20AB-374E-4496-85C8-B5AFEBCBAD1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A92F040-233A-4FC3-9E93-620FA36EEB9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4AD732B-91A9-40B9-8D1A-9BE059E3CD3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BFD7607-EE80-4E58-8A66-645DB30D6D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7B3AC50-24E6-481A-A4DC-A2016084E0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66EB4CE-2D8B-4433-8C92-BBF66C7010E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97BC9C5-5CAD-496C-8A6D-F9C50CFDCA1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79B6D0F-69BD-4BAF-AEFE-15B6FDD6E8D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55B7CA5-0A6B-457A-A15E-8BBE5202DC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3E0F91C1-1676-44C4-8AB0-64058D2946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06C46A8-01F3-4C9A-B202-36F6AA57951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B0C975A-863F-4359-9214-9AED6367D0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F2103FA-4CE2-4E32-87A2-57613EDF5B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5919F21-BCB7-4663-A5F3-056A276D32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C6CBB85-67CD-4B1E-9F8F-1708D0A10F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CDF89AC-C294-4410-A4B6-611E8069DCE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0C5D37E-D5BD-436D-B0C2-4382C5A4BF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2005322-40AC-42BE-8E23-A837FA83296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5607602F-32CA-4B24-B27D-C850C355347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D054A84-5806-4F13-9A75-05F32C18AD9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AD5F3318-70D7-4ADC-BBD6-1174790BB15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5DE5865-1FA1-4FE8-865E-23FE61E89E3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B60D5CE-C533-4E55-8A4F-D80F88049F1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E5E5921-B948-491E-A482-EB082E8AF3D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63BBEC3-DAE4-40ED-BDF1-4F9154B57B4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A01E1BF-5361-4A07-956E-65C63D33CA6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23D4B46-A47E-4991-9F99-7B4460245E38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6FE1855-7021-4798-A713-EA505779E19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2F74D7D-B988-465D-82EE-DF00265ECC8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382F33D6-F07B-4154-A94D-0A89E4344BF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69A537F-1467-4BE6-8008-0833CA9907A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BCE36C8-BD64-46A6-BDBA-8AE7A44D52B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945E5703-35E1-474C-9A96-8EBEFAD7E1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02D3E6A-782C-4047-9297-7E2DDA65031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AD1C662-7BFE-41CE-94E4-5CF56D32F22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AAF2E58-258D-4237-8939-D4FAEC0A8EC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0EF21E9-7C48-49C3-B470-0241023DD3A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505D04D-32E8-4D7C-BE2C-A6C82BFC0B7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F78FB3A-10DD-4141-AC05-06ACE4FC553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9457CDD-99C1-4438-B234-09376AE34D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444D672-2A96-4EB9-8623-B610F54504E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A0F78D0-5CD6-4A42-8BD4-B869404CBBC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7FAABB4-CCC5-4124-8E0A-269C7D94344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8ED648A-0FF0-40CD-A453-BF3E4781A49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C23CFDA-2B6A-4B50-BC71-C81F4E560D1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F288E8B-087E-4EBF-8F48-492B58E7DCD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01CFFA6-39C1-4B34-A2E3-F0DE994C56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FE9F6DD-5443-449B-9217-CC472407566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D47FA0C-A7D3-4EBC-99EE-EB5B1AC9AD5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FAB898B-783B-4078-93B7-ED3EF3A3842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B8CBEBB-B8C5-42CC-BED6-ADD257CF327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A9F4C19-7B4C-409B-9A2C-97B479A96E0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6D87EB9-BBDC-4F1C-A607-359BB08FB1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600BEA6-DF9F-442F-8BA1-DD25CD74CE1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B890FA1-F8C4-43D9-BE5A-78EF3E0311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897677A-48EA-4BA4-981D-97840470CB0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11684ED-964A-479B-9911-7F5AA9D026D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70006D9-08AD-43DB-BB2F-1DFEA7F032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24B744C-5EC2-40F7-91B5-6E40A68726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0D5F009-27F9-41C2-A535-A9E3F71AE45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338650F-79DA-4E47-A47F-CE35D5C3A98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AF2E1D3-F5E2-4D9B-9655-2AB9404A06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9622B9A-24ED-4A4B-A46D-2163351A4E4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D8A2A9D-CC3B-4381-8187-175BFCC51E1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AE98735-272D-4ED1-9BCF-21334124314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C91D774-5264-4ABB-86E0-9AE9BCF050A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D189CD6-2D2A-43A0-97A1-ADEB435215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22FE0E7-FD10-4DA7-9224-88453A0BDAA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95ECEAB-B327-4029-B11F-9E3277EC62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32EEC47-D49D-42B7-B1F1-B2324847EFB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FBD1367-1314-46B9-9753-9F9D7432899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E27A69F-AFF9-495F-A970-A99459796E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7C291B5-FC17-4156-A036-A2309373CF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C9177C0-C7EA-4CC0-BF02-A2C831F78B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8A04624-86FF-42A1-AA51-16ED8CE927D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947511E-F572-4D2C-B4AA-AFF4EA8DC83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8833CD9-EA03-4037-B31E-41463172DBD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2D2D0C7-188F-4FAF-9A80-D6301F03F7D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3CF7102-1BB8-4B25-8A63-798D1B56A48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991B32A-3AEE-407C-8585-B50054145D5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DCC06BA-9E99-46E1-84E0-13CD9130C66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BAD5503-6C05-4795-9250-511D8575CE9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500D03CA-F622-4AB5-8873-4326E7D48A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A7B96276-AA94-468D-98AB-4B082B0C2CD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43158C4-169F-44EA-8C3C-BCB3DCA4541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E543FAF-8B5D-492B-A582-D5436001E96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EC5631D-3E24-4923-AE74-44059781199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859E3F32-E144-429B-A0DD-39B98CC058A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0415447-CDE0-4F93-BDF5-872F568147E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7B7C67C-9DA7-4EAE-A0D4-A9DC4A16FA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F37C5525-954A-409D-A295-AACF05D3D0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02A105D4-4352-4E0E-8D64-F634F7CF33E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EEDD73A-1362-4DCD-A85D-C99BB0CB61BA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0C4BE11-37D8-430D-959F-93DC50268D9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849089C6-F66B-462E-9026-488F18E0FE2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B0480BB-3048-4BA2-A148-BCA467571E1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02A278FD-0632-409F-A070-ECAC5471793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5D4A4BC-20B7-4C71-9C2C-5CB8D80CCDA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270F8E2-A40F-4893-9CA1-E81B2A8F32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8DCE476-E933-4848-8574-C68160D577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D6A2EA8-1948-4BE1-A95E-BE107F61152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DF92774-696A-4B12-8B63-B4FBDDEA084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CFB4E8E1-3AEC-4D54-B3ED-99DC4C3ED8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A50B0B0-B78F-4BB1-9089-F96317F9B91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78A87CA3-B66E-496A-9127-47A6943AF23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EF29E39-E8F7-4955-B043-573FF795B5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C182A6B-BB3D-4311-90C9-46317D020B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F6F99D5-B212-4C30-8914-22B8910F8D3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CC1A09B-F2D9-4483-9B38-914B493CD9E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8E21F09-308E-45B6-9342-1840A9EB98D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32AC74E-BDFB-444F-9610-97785E43E92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66EC18A-1603-4C1C-935A-65233B7F550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3D4B779-860F-4975-B008-8507C09D49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6D42082-D187-42F6-ABD1-64C019DC64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6C895E12-338D-449E-A8E6-65D7AC3A2DA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31C3354-EB11-4C80-8889-D506011DD38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A7DBA3D-7ADD-4C4C-BAC7-544E934085B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590FB6C-0538-498A-BE17-B3ECFF1D302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0C4B9303-4463-4522-BFE0-9532151D01B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FFF4B35-2A39-4032-A1F2-64E9EB53E92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B5FC193-5C3D-4CBF-B4A3-2E5D272ECA0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AB1CBA2-6D71-473D-A8F1-517CC90FAA9C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61B8561-2DC3-4730-B542-88A6420F368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DB47E8F-7A6B-4DB9-93B9-23508F9A303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7908DA8-B763-49CD-99B7-9DDD5EE4EA2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5D08A63-BF67-4B91-A57C-8DAC52E82E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A0D18A8-8891-4618-B867-E4CCD260C65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C5BA56F-ED66-48F0-87B0-768FA3EC046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06C7760-F43A-415B-84E2-CBF6B5678F6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B3CB8110-DA02-447E-BCEB-0D99F36074D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60AA205-4D4E-4DDF-A692-19EA1B7437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CD93A7C-668A-41B0-8632-6F3852C25F4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1146DB0-A41B-45DB-985B-3FFD99315D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6F8C895-7579-4746-ACAB-0CC2972CFE4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F720C5C-9C8A-431D-85EF-47DB884B129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AD60088-F4C7-4DD9-A550-D9E33D1740E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B950D63-974E-42D0-9773-FDF0B3BD2A7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C27C39A-4687-47E5-8BE9-2F0DE0B79F9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C272A97-AB17-43E3-B7FD-862F792D997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614A1D4-E3D0-4C7F-B810-33AC9BE8E7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1B5367A-7CD0-43A5-8542-9CB9F89CF63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89DB26D-A38D-4DBF-AAAD-61EAD9D0E26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E6E87E6-1611-4CD4-9595-CF9102C7E5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A237C5B-4976-4BC4-A6B5-25CBA9EC5FC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AC21BFB-546F-4104-A0CB-006B507EB2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D998F6E-7467-4E2C-A808-1AA814CFC88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BB74401-CB3B-4A15-AE58-91803D2079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03416A9A-5AE0-4E11-B1AD-F5D7E6D27A3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952D82E0-5AD7-499D-B15D-D25AF779DC6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863AB704-83AD-4391-945F-2D1CC3D990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9EEB915-5E4E-4FFD-AE99-0AFE9DCA25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FAAF0A9-79E5-4EB9-B2F8-2FA7F0BD091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04973C6-FB8C-4F19-BEA1-127C482E04A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78AF4BC-73F5-44F1-9AE1-4F953F09F0A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3348B05-D45A-473D-8767-6751120335E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87F86C5-6428-4ECA-BD6E-5FEB7BCFC39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88F884A-95EF-46A1-BD28-0A7806D1DF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A508897-439C-4354-A6D9-6AE393C7256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5658212-04A5-4F3C-B69B-A699365F56D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3020715-7D3B-434E-B87A-986FFAA8EF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ACAD500-4559-4F40-99C3-2E0B3CEC08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337D6B5-EB17-42E4-B5D6-63361F72C70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6722ED9-2008-48D1-8F4E-260E0990EAB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3986DF6-7BC2-464D-B2F0-D9BBDFE86F0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7F06E9CC-5EA9-468D-B775-27CDC5EFDAE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E7128EE-8942-4950-BE5B-4B68661ECA7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1D85134-61A6-465D-9251-F9D35FAE2E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3B2F96C-8222-4CCD-970E-71D07BEDEF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75116E2-E698-4B9A-8B81-3F79C11A41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E0EA57E-E5F4-4B01-A54B-8B5424F85EE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907AA50-34A7-4F65-81AA-FC64077336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03324D6-0EFF-40E3-B23D-9A9816327CE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293A01B-9BF4-46AB-88E5-084248C7A4F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9DC86B7-EC40-481F-8D84-582E35C1F0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E9DA59C-B647-4FDF-A750-8230C3D112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708F509-090C-49F3-B8B8-D299FF0FD2C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F5EF6338-7819-4D34-B380-29074F2112A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523C12E5-B1E4-4952-8FBB-0433F8FF46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075F1D8-3D79-4FD4-B924-9DDE02C5B38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06D54947-4A40-4634-829A-8CF475144B4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39FF195-2B8F-40D1-9735-42095E3649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FFA1576-D06B-44BA-BE88-FA95E0617CD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1E628ED-8D78-4FA3-9F3D-1A0E002190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64E0880-4BEB-4C80-A7BA-09576E0804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62D32B7-6DDA-44A7-93A8-367E59707E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52C7CB0-3394-4EAD-985B-75509A7124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F0253EF-56D3-46B8-884A-B70B87724B81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E78232C-F70A-41A6-B823-AFBF092947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9250BC28-2487-437F-8ECC-BA0D94E68E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701C914-97D6-4120-A43F-B87435690F3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5BFD425-3081-44C3-AC79-2063D18CE6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DA5D489-3528-4EB2-9314-9D22B73D6F4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864147A-412E-469F-88BD-5D133E83316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B8A1A18-205F-4D66-8BC4-7A13FD32084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C00A766-7105-4BFD-9C3C-E8F58D7ADB2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E35EC3C-B836-4D05-AD5C-322607EF9E1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15EB6C9-4875-45D3-AF2B-0AAF5759DA1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019614C-3CB6-4547-B49B-6D8837FF2BA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A5D7ACF-4F0A-4A61-8E16-2AFD269D2E2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C16F53F-CB7B-4EFC-8C4B-2A2D62EBEBA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AE53154-C658-42EF-AC40-FB36D853A04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A57754F-F1DD-4BE6-9324-586A8CB0C4A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2149DBF-4463-493A-8382-FDC187661F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F55B3A2-81A7-4BA6-916F-8AFCAC51FB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EBA71D8-1361-43D5-AAD8-5647DB14C1D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1EBBA000-6030-47D5-B85C-F3503940CB4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456F36C-0AFC-4B7D-B132-D254EC21F30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8C3A880C-178E-4283-BC4F-6A5E62D9428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83E366E-C829-48A5-95F5-0B6FEEA6B6F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D14B1ED-FEBB-4D64-8A58-3DBE7131369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DEE7667-0457-4A59-944D-C3ADE80F5F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913B289-CE69-49ED-A174-8F16F164DFF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929AFA17-88F0-4A11-95BF-3DC4574FFC6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3F7B181-56D5-4612-89FD-8ABC7188267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A15D923-38F8-4E9B-8C67-78065A82B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B21EB14-D8E9-4701-98A4-C99A1A40130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AD9FA75-555A-445E-BC23-ADC654CD3A0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5A7C9E4-3234-4058-B334-B2A300A2ACE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7A56E80D-86D6-4D83-AB9B-43362553950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EC79C711-7779-457E-81CB-0BB18CAEF9E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CABE4839-947E-437F-BCF6-0027159CD9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0F5479C-BC9E-4425-8457-1C8DB9038CB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4DD93CA1-4176-415D-9821-C04DB987C50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2F8D108-23FC-4338-A64E-8EB2C0FAF4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EA367C9-CC65-499B-A1F6-DB41AC8AB7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DA568202-A1C6-4185-9963-46DF85BE5B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A6630B6A-FE1F-43D1-97B7-F999D86399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CA686FFA-3577-4896-A237-C7A144CA4B6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38834A1-6494-42AD-805B-6707F10D88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E1BD4CB-278E-49E5-82F4-8002AE214D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4D04188-974C-451A-8745-5CE7E7BE6A8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FE4B04C-EF0F-4EBB-8EFD-D2FC5792A07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BAC21760-15B6-46B9-A5CD-C3D990D9A1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9D0FD6A-8787-4DB7-BEF5-734EED5766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DEC41FC-EB59-4B69-8356-AD7ECEAD742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709C1841-8F70-4996-9703-2B689B3528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CE312ED-1DEE-4E64-8E98-F11F995894F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3A8820B-A1C9-4C3B-B192-A8CAEC53D3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A080B5ED-083C-40F2-A1CE-73DE4D77C94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9EFF3D4-8A25-4615-AF96-9F1CFAAE68A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55CB79A-F488-4E8A-BAA8-B76683A996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0D9A46F5-906F-48E3-96DC-8E07918DF8C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6FAA2E4-27F9-4C9E-8E1B-93BBA05F66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56DA770-9606-4E9A-9428-51AA9A5BD4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E4DE806D-B219-4110-82F2-F659BAFEF1C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C8E0151-F895-426B-B2E0-D86CB774458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5BA8D1A-B5CD-4148-BC69-D877EAC8FC2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5D84FF3-BB25-45D3-A65F-8EC54E8F7CD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EBFDBCA4-1720-4680-8FD4-6A8B1E416DC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AF760123-4926-4E97-9D91-BD830165F793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1D3058A-768F-4DD5-84ED-CF28F3B7216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F2F13EE-F0EF-4486-A0A3-579D9ECB9B1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BBF1BD7-D3F1-4E95-BDA5-9AF2C2BBE2C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69BD041-DDF4-4D1B-B76A-DE3796C483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184F6CC-6020-41C0-8878-6ED8C4C6625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6EAD02A-980B-4B7D-903A-FD6A53D1C9F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C400828-B4F9-44A1-8A9A-AF8EC886392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37ED681-52BD-4A48-B8CA-E1E29AF06BC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CC3DAA6-9A5C-4391-99AC-ACD65A9D788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919664EA-CBF5-4EEB-88CA-3B820C4B0E0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BC13D36-CC50-4C11-853C-EE1CDB827D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8F6A282-3B68-4526-A1EA-1FF46FECCF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F93DDDE-7631-478B-979E-391904073D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A1743B2-C8B4-4CF8-AFE7-AB88B6711A6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4917C0F-3D95-4B21-8F32-03900EEFD8F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29B1EDE-587B-4037-A60E-F12A20F029D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D6532458-1D01-4266-A240-D0F285CFD8E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1668336-9812-44CB-9030-EF48A055F7E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A3C5332-3244-4AA1-B102-955EBAF369E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2CC1593-80B5-47E4-80FA-4D6F6A7320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53F4A6C4-D7AA-4BB6-A801-15AD605E20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BAE439A-8175-475F-96B5-D9B08C9BF64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1141F30-5EC2-44FF-97F2-C86A1B38804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7292B0D-A91B-4F50-BF03-386DEE1583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25CBB28-A37C-496D-99A0-E481A28272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20737CD-6E6F-44F1-A15D-17167FCA01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27D7B17-D490-4893-B68D-F4E08719296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78A7BEA-C126-40BC-8882-DC93051435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4368E81-F0B9-4CFE-ABD3-F30A9F756E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4B9FC32-C563-4B1C-8F68-E90C7691DDE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BC4B7A0-F96E-448D-9006-D44AE1C0A07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D9697C2-5DA8-415D-86A3-45CD008878C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66945D9-F3A9-4D96-805C-C3D7EDFCE8E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36D0FB1-7334-4A55-B1A5-7B9D4B514A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2A97593-EDB3-4128-98E4-B5448507A8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9EFF404-13D0-4617-9CDE-AE631F8A660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C116BB4-FA7A-439F-B9AA-1763EB92FE1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9CE69A4-FDEC-47B8-98F0-8D3D9F8D0D74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89F78EF-BE5C-460C-BA2A-A5E5621E6FE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00372C4-B2C4-4104-9A94-F934596BA13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A532420-4027-4943-B770-881DD6CFDAD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237D500-6784-4F47-A6D7-B00D1B661D3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8676A2E-0F71-4CFF-A8E4-841C8DC7FA1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6D0E6FE-98CA-4083-BA47-2BD23DF5AE9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0D64961-E9D0-4C99-8FC1-6FE012FD1D1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5D52219-FD1D-4DC0-B0BC-22853DD983E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3E24273-6919-4D0E-ABFA-2EBB8180C9E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9D138D3-F739-4676-A963-F3E5CABF3AD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F70C5C79-9E95-4D69-A8AE-6C878599003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A882D08-5AC2-4179-9692-071678866E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5DD90AE-34BB-4727-90F2-58082B74269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0B3D248-D475-48D9-857D-D6DF75F790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FE7B871-6024-45C2-BA17-4C0F6A2267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1D64ECF-8710-49D1-ACB9-C275069EB7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4517226-F477-4E49-9060-90DF3D3D78D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993E700-DD4E-4C19-8135-C3795CDE3E0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41114A1-0D11-44A8-A015-5202B674ADB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FFD44B0-4217-4F63-8640-73EE3008B72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741A2237-9D7A-4259-ACFF-C19CE436627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B4919EC-24F3-40C7-962F-B7100608D6B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8C85D7E-8CEA-42DF-8A9C-B82E4078FD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BEB4562-29D9-4287-B71D-F38EA9377FB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45E1126-546C-464F-86BE-7D544F0F79C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F7BB8E4-3425-4C27-9321-2E6A11C43D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380FC95-263A-498D-A452-AFDD03CD64E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84AED34-A712-49A5-A040-296D63A9304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9E90DF9-3CB4-48D7-B76D-056A80C9913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D9497A31-BC2D-42AD-AD25-F17E0BE772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E04772BB-D8E9-46D0-BB57-F730E7145C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6408D18-2282-47E7-8538-C4DD50F2CA7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2D447B8-A535-4B77-8BC1-6A49B2F6BC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CA80CDB-9967-4DF2-A80C-B2A1A0C46C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533568B-1B0A-40D2-ABD5-CE530E49180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C6EE527-BAC9-4991-9F46-75E6202901A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4534D43-F0B8-423C-B820-977D2B0FF91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82EB080-50CF-40B2-9040-18C767D88F4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8C714D13-0222-410B-AB38-5A6F31F5037B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3CED65D-AC96-4B45-A4A9-0145AE3E17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33D3741-FC97-430A-A3A7-7BBE1A134E7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E2ECC3C-8F45-413C-B775-CE130DE76E1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3BC449B-C89B-4CFE-A21D-65BB100500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1B7CBD6-523C-4637-A49B-A07A1BD89D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9E74818-69A1-4A8B-A275-980D6AF6E1BD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366366D-AEF3-4461-A47C-37E2D3A2255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9285B056-85E3-490E-A0A9-0992FA21349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2C2DE92-BEFD-40A1-985D-91ED021DBBB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577AE3D-B8DC-4EBD-B493-7CB870ED97C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AF62B82-5E93-4D78-9437-1031A78E17B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3231C48-83D1-48ED-9383-97051CCDBD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553E9D4-82BC-40B4-ABB6-0F0353AB63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5845DC5-B3F0-4C7C-8370-55D7E82724B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F246620-5EF8-47F6-BB8D-FA9432AC259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8FE8E22-3452-4144-9192-04027B073F5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55F6DD2-BBC2-4F1B-87D9-800AAAE66F9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9EBE763-3EB8-4AE5-9CC7-5E7645128A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D590C82-057A-4BD3-9333-D0603661D9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B050CCB-44B2-4DF5-9DFB-A2869DAE952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E83766F-4ABD-4DED-BFF9-3E2B857CA84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E5C502F-C0AC-4A39-AD11-9DC5B1793C9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D86AF80-DF39-4BB7-AAAE-E8970EE2FBE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7FB4CAB-C89D-4F13-A979-93C205F1A0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56D9E37-16EC-4D69-BB40-2F7E382B52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4B1A35E-E88F-4FFF-B752-04B614F44AB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8035711-DA9D-44C1-9E8A-16B0210D2B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C9625FF-B482-41D0-8401-B2C21EC085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30A5DE7-5888-47A0-9A7E-21D06CC9EC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81FB7F4D-B868-4F2E-A9B0-63C048C620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E6107E6-FF1E-4F76-BE5E-BB8C4909731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37311A2-A5AF-4A8E-934A-7BBBC5D1CC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CC0F633-C407-4E4D-815E-E5098339F43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1959BCA7-09F9-4D2F-9F7E-6EFD1AC8D2C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EA31A21-CE01-4078-8106-6B2124351D0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8964489-D408-46BC-90B6-E29BD3F54AF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258CC14-8B11-4192-B4A8-804A63114EC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8207D9D-223C-4A9D-A54E-EE5E564B320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9FA3911-7F8B-49D8-944A-86E5F38299F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87CE912-ABA9-42B4-A60C-905D53C5077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828D14F-5218-4219-B9CA-A7932B492FDC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D02A9D6-C151-478D-A6E7-AAB00F477CE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A73F824-FB6C-499B-BC18-A522D84D1D2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2681BAEE-346D-4225-8CD7-5FF5FEEA521C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E89B421-E982-41F2-BA5C-BA3CF80DFF0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C84AF3A-3BB1-4E32-ABA3-4B1EEDB9454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7C9D339-9119-4717-AFDD-B391760E07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FD333DF-FC1B-490E-8088-2E6A5C4D160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4E7BBED-53B4-4565-9696-C22A7D78D2E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4011495-D052-47D7-AF24-77EFE55C46D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D02AFE9-752C-4847-9D22-9BC67011BFA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DEEE81D-753B-4F93-81E6-5044B31657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549CDFB-8785-4D66-9E8F-D263B2C12EB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7B41D3C-5B2D-414D-B06E-221947BCAB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7BE35A1-332C-47C7-97AD-AAE691E4BF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B72DD6A-060D-43DE-B03B-8AF89A2BC75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094C3D3-2443-4AE7-A6F4-45A64E2A371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433D153B-48A0-4A67-B21D-76F5E5877C4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814647C-850C-4216-962D-652A0DC1FE7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1635CB0-2F1A-41AE-929E-0120910D059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DA67EAF-9D72-4DF5-8B0B-0F12EF72A40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68D09C4-A42C-4472-A7D3-F06D6108C83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C9F34DE7-51FD-481C-B732-3CD637A57C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9B96FAC-0C8C-4156-84BA-5484C5FE8E1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7030CDE-FDC5-4D04-A934-1BAC3762002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6111F9B-0C2B-42D2-BDB7-0DCCCC19183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C255F73-399B-4E53-BC1A-CC062449F59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0285A38-69E9-41AA-B1BE-751B8B4DB3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FB44238-173B-4296-BE4D-D9C68205E1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A7886CE-0580-43F1-99DA-0259D98DD3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5ACFAC8-D331-4F1B-8005-239CE0E5EE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16E3E35-5727-4E2D-BE0F-005C7176122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81F9D1E-0CD5-4221-8E88-B02967BFF39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300354F-A89E-4C85-A38D-13D6078136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B079E8D-4128-4F0C-846F-4F729D38F15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7E5586B1-A67E-402C-AA89-1F38F001142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57D9FE3-3F4F-4226-978C-F4C175C5ED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A2BD393-D6B0-4695-AF1A-36F091711B8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A3180E6-3C74-473D-BDDE-070B5064761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1645448-686E-4275-88E9-AEC507B83A0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C03CA90-AAEF-4FC3-9AEC-9CCA6BFC28B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0F1E4EB-21C0-4D4F-B8D3-FA74E2A7B5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EFD3E01-6025-4C47-8AEF-AFC49AB769F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E3577BF-5DD3-41EA-AE9A-285C4984BE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CCDFC1F-40CC-411F-9BA7-70EFF95F5E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53D22B4-8A42-4DE1-8D50-1E7C844EDF2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4325AE9-56DD-4066-81A5-6C3724285EA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AEA73AD-9489-478F-91DB-35751B7A0D3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87010CB-0C74-41C5-8399-00D1CB5533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10F05A4-8FDA-46AD-9125-EC1D833985E3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F9152A8-7E73-4728-99CC-6306318B1BF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AC01E97-CF82-4BB2-BB2D-D5A65B391FE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E66F26E-F1D7-4947-B935-BF68B02E23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F492FEF-191C-44D1-87B0-08DF6083F6F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A72CDC0-E28D-492B-9492-5D04B168F3D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AC1F712-FE0C-43CE-BE79-5D110CCB97C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910828F-A53A-4E4F-AA1A-BD3878A99D2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A1BA1B8-5BF2-46C8-A946-AD6D420D4E9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62FCC49-225B-4064-953F-1C535F0214E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409C25C-3F10-44F2-ABB4-74D5B262E8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6A86C32-5FF6-4AFB-B983-F6DEED90166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6C04BAC-9149-4D99-AB11-3886F24B124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FA977A8-C191-45F9-817D-FB376B6194D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D5B3FEB-FB7D-43E3-9EE9-82A31CB8210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8727C63-0EF5-4429-8B9A-FC577A1052D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94A43FC-0A68-48C9-B1A7-C940C45C1E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653C60E-41DC-428A-9381-CB224C6F95C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655856F-25D6-4EA0-8A17-0409FAA49CC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5E2E0A9-EE22-408F-A1FB-69FADB7971F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40947AB-6818-4819-B42C-31641236A8E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CA4FC42D-1F4B-41CA-8419-0A7B3CE8170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C881F88B-C242-418B-A24E-1C47C87BF0F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FC3C993B-B3E4-4513-8F8A-7B82414A317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BFC9D6D7-CA4E-43D9-828E-2C21368BDA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9535B4F-9F6D-41B5-9FCA-F2091956D5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02725B7-2F98-4131-8254-6D876F9956E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AB21E78-1CD5-4F5C-A0C4-7FCE948ADA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AEE46DC-A428-4CE4-8B4A-CBDDEAE980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D857A6EF-0422-4D75-BFBC-C8819E94A1B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1434A25-DBE4-44D0-8E39-ADC6D546B7D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5D10D38-E985-4A6B-B807-080865D7381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334CE32-99F0-4149-BB28-16D948F0A1D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A4A89D8-8995-43D2-9F5F-11EEDCF9570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8E8AF3C-1C07-4FF1-B23B-7748D74216F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41FC340-D051-44B5-90A5-648F67A5C2A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8D88792-3F98-4D1F-ACBF-FAD98E5725E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6FAB82E-15E0-4DBF-8F89-F31346B3F94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2AFEF22E-9278-4089-96DF-F28020915B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306E98A-B36C-4686-96E8-5D110824A7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25BF433-B20A-4DCF-9EA9-26FA4C14B96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DBBDED6-C51A-4A2C-8CF2-46858EC0C8C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F6B8CF5-2ABD-478C-8702-73109FA254B6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036EC88-806E-4B16-96B7-DBAB6F5267A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CC4F230A-89B3-4C7A-BFF5-3EB28BA4A9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C1FB019-C654-42D0-ACC5-B2813301658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B38A088-EF5E-4F33-A07E-7941BF93D8B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989B3C6-1211-483E-B5CA-52B06D29DD9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DDCDA90-CBC9-4B92-AA4F-A63B7A3ED9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489122C-7AEC-4AEE-9F6B-C4D18F7E458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CAB0F63-E506-48C6-BF61-0305410B835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C768304-292A-4A42-99E3-815FA12FBFD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46BDD35-FB2B-4A75-A097-79B74F0FA7C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4088E4C-7671-45E7-A7CB-BB992BB47DC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AB40096-D60C-47EC-A9CA-FC0DEF24C12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64F45292-1693-4985-8DD0-ACC00F4C20B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9FE3FD8-9DB4-4615-8733-9FA773774A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742D300-3235-4AD0-86F5-FDA59DC2B1C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C2ECDBB-206D-4A37-B2A2-8713DBAEA50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D844D8F-6AF5-40C8-850D-34DB06704CEA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CD79A8B-EAC3-40B4-8CE9-18B634D9613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84D11F8C-1315-4489-9642-A434D2D4B86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37BDB90-8DE7-4288-8897-407DD79F868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5FCC8A8-327A-47A2-8B34-BBA108DEC22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85D56F6-8F68-408B-B17A-8EB785BE22D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68BACF9-F328-40A4-9381-8BAB8A84312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17416F3-4B0C-4490-A2D6-19BFFACB37A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7CCE300-0C9C-4533-9E1F-9238F48AB61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82E90CC-4509-4B6C-AAEE-233556DFCB8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6E82B2A-F11F-4FD9-AA18-8E216C6B573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ABE8691-C1D8-4A00-8968-EF1C9CDE67E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AC6EC08-0649-4800-9E41-6F0C9217C77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7F384BE-D006-431B-A688-0C1B5FD031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760EE2E-DDB6-4305-819E-45B0AA53EF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C3DA8073-60F5-4F62-AADB-DE268E3F218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9386566-0FD8-41A9-AA37-88EBB50821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9AE5019-9753-4975-AF3D-90564A8684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36D22BA-59CB-4400-A571-B7C89602A9B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44ABD7E-8AC8-4A82-9FD8-49B819E8163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33EB5A5-5A52-41A5-8AA6-D78AA22E87A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C185778-217A-413C-9D4A-9E5488D3E81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AED3ED2-6818-4766-9B97-DAAF7D9A99F0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E569A620-000E-4F02-8308-AE4022A937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486826F-3CFD-4FD4-ADAB-84097CAF27E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7B31E93-5944-450F-BB02-22FDFED0DC1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127970A-8AD3-4251-9BBF-479CC59EAD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FB28E47-D8C7-492E-B856-C72265A870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717E515-7104-4491-A774-469ADA40D52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1AB0454-BD06-49C7-BDC6-DE5D3136CBF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17F48FA-3B7F-44D4-B1FF-061E4A108C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8E40D49B-20D5-408D-AF99-79B42367A6C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5E0CDA5-1FFF-45EB-8C19-7C4C7AF526D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AA9E69E-A225-4430-AC30-B15272FF95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C076976-C64D-42C5-B495-3DA1D65E6E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E3ACE84-F21D-4ACC-B5DC-5B6963BE12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56B08C3-D6DC-4480-A0EB-6FC3FDF79AB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B2EEB6C-06FE-4178-BBC5-C79FC5D719D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DAE4D27-7953-4050-B9C7-305AF8D003A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920BE0F4-12F2-4A21-B3CF-A2784CBF246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DFCECE6-8FAB-4F53-8858-4EAC6D066D9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5D7AF43-7B73-4071-9BC3-649E3CCAD4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AF66F02-ADC3-45BA-94EC-1E2BCE137E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FAF98186-DBA3-4D63-814E-D07A8A3EE5C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471914C-2D07-48B9-A0FC-C4EEDD6315E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93D075D-7475-48E4-9931-9D4E710C8F1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8848DBF-A8AB-4E03-A28E-AA3E652596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F9B794E7-006B-4687-858D-0420EB4409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6E2FCD-7D27-418D-A184-185609372B3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D9F028E-3D39-4F0A-AED8-D80A7BEE0F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8070A0B-8F93-4BA2-9A4E-4408A5A6F7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06F17CA-CBC9-4D0B-9B11-7259DCAE50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2C500106-384A-4A01-B354-399BA25D25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1A9745D-F9FF-46A5-8641-1BC4A943073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761C8A8-6FFA-4952-99A4-E3D31B7554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070FC09-B506-4343-A93D-88EB0B442BC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16C8A1C-0D1A-440E-8FF4-471CD10A92B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8464821-2D83-46E8-B45F-ABD16D5BA55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771EC558-E00D-4F71-A500-5ED47DA7285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A5441D1-0B4E-4BEF-A6B4-E6CDFBFCAEB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CA299EE-A6F3-4A22-863B-50EA179B27F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A1B112A-CA17-4824-AA17-BCA5FF9D0C3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9F81730-2939-4E35-B819-D952AE9D82E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4818F3F-D1F0-48E6-AF31-9209A77FF43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074FCE7-A414-4E15-8CF6-713B0863B9C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BF7C79E-1DE2-4AAC-8A77-658D8DC0775C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269F0B6-F9AC-46CE-A4D5-2AA6F926994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AB4CF75-B3E2-4FFE-8E7A-FA549BC165E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35B01487-4BEB-43A6-AB12-76B27BCDE8F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96CB265-3B5F-45F2-A4E7-68E7E3D3FD1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824233A-36D6-4B60-85C1-D80FE5CAD36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4C4A0CF-F114-4E3D-A9FC-044D76AC9B0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7BC034D-5D55-4109-8A9A-E0CD25275DE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448381C-BC69-421F-A343-FFD2BFEE5A0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63A131D-BBE8-47C5-BF24-4F33345706C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3B5801D-F157-4B07-A427-4D8933960E2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8BD8C6E-48ED-4F74-A289-0FF36761AA7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6DBEA99-FF38-40A2-BC85-C8FF5609AE5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FC43068C-E8BD-42AC-9E12-DE9BCA17B0C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81F9805-A495-4CC5-8CFF-81B26FF58F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6EFCF3B-7033-45DA-9423-6EEE45EE446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04C7EB4-C1E0-46F8-B9AF-133476B4F3C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7849C1F-A188-4243-AC0A-BDF6EBA99CD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E2E38122-FA32-4F99-89C2-EF424438FAC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2207F84-A558-4268-88E3-B6310861F6F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DB4B96E-52F5-4940-9BF1-D9B726DD1C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2D29BF5-D358-4E30-84BA-1C072C5770C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9D0F8F2B-AFE2-4C7F-AD42-2CE68B565D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6F9DE37-2C6E-43AE-AD05-3A5A612717D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0CBD9C6-1C97-4465-AC1A-0A25380F1FF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0E9AC9F-69BD-4A84-AD26-F1202F75FBF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0D552BB-6B42-4BF8-BBD2-B6F04BFF034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2E2CE328-1C17-4155-89D3-25FA668051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CC6D5D9-85A9-4E2B-8F00-C1CFA68536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16A74FC-1A9F-4296-B6DE-5ED9C6EE75F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64FDB7CF-897C-4D88-9CCF-FA823200345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94A50CD3-AFF8-416C-87B0-895F506352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A648951-D62B-40B8-A682-2C870AF0399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D01A07A-CCCD-4659-A081-36A894F1495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E6CD6D5-71AC-4EF9-9B05-87E53C0282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B46F476-514B-4E32-A11C-506D81F1945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63A8E21-A6DD-4BB8-A421-7A052C23BED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7ECBA51-B845-4CA3-AC3B-F8BEE3F4D46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D29D82C-0412-4049-89B9-F188C5B14A9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A43A14E-D99E-4F00-A99C-7B56B037F3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BDA52F0-5D71-4B59-8545-95710F7329C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B2FE225-D922-46EA-8BE5-C8B06934DD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89CA789-0A19-4CA1-9F3B-B6EF070A47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384DAE3-0D45-48F5-A6F3-D88E09A2035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03B44C5-1FAD-4D29-B422-D22BFD4200E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A4F1DEF-43F4-4CB1-BA8A-7604000E64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A1B5CDA-E5B6-4C13-AC54-8CFE551FB70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B4F5836-5421-4C8A-8BCE-ADDACEA7D5B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A7A8338-B4B6-4B7A-AE68-57D72A63373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2C7AB5D-7319-4FDB-A104-553A4B18880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F29BCC6-1804-4D02-B69E-8F8CE23D836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D1AAE79-0B53-4BE4-AB60-96D71CCA348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EBED8BE-B7E9-4AD4-81A9-86D987976D8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1A831AA-AC4C-485A-8645-DDC3873EB5B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67895AB-90C5-45A2-AAF2-79F51E7276C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22ED5C0-6F2A-4116-ABDA-2A7E1FA547E6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AEC2809-9D15-40B8-9933-A653ED27832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E2AC9C2-1944-49EF-8CF9-E287A7AFA79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9321BF6-F318-4A2E-B953-8261C1424CA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52C718D-2A7D-43A2-A48B-ED180F9B75D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8F16E968-AB67-483C-99EC-C82AD0F2262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4E64B6A-77ED-47BB-9660-40ACA1BE316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3D87D96-2DED-4AFB-B393-E03B1E24F8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68E202A-8FBD-4DDA-9091-F8C4E366AE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AE14060-652F-461E-B56B-F00B1D9E51C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6F9D740-F877-4A17-8ED3-C7D0586D0E5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3BF6627-13D7-44AD-A32C-4BB2CF568D9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AB1A10F-D090-409D-ABE2-02F326BD931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80EC016-E132-429D-87A4-161657410BF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C4FC48F-1673-4C67-88AC-D621AC1DEC1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2B99A81-BB27-4AF8-B4DA-2A994337244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83F87B7-4E2F-474F-93DA-CBE4D14D9C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945D56F-1D05-4AE6-9E85-5B86B8ABE2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42A8786-2E04-416C-A6AA-E1A537B32F98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0DF9AA1-170D-4E6E-8FD8-D2FAC94596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1A626B4-E2A3-4780-8F4B-F0CBF69FB9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C8F125E-1158-45FA-B72E-DB63C6F791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0842CF2-2537-4996-A06A-EACE9DED58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766493C-2F86-43C0-8C8E-C3B5D34FD18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13138F5-C626-4F73-9AE0-221270F893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49BA54F-0D3C-4DA1-A5C5-7AB55A0DEB1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D3A9270E-4DB6-4A18-A8C8-0320288494C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8BE413E-0966-456C-8054-6A17F80BAC9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B37ECFA-4A8E-48BD-911F-80B65E40BAB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D994B1A-A2CB-4176-8048-E5C360D5C06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DE2CB5D-151B-4E00-B99F-69B272D09E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4256DBF-8E10-471F-87C6-6015BF6B2C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F01F006-C64E-4E5A-A01E-040A5745521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EF6BAB73-C2C7-45CD-B24E-83C637CB150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D3F1F98A-3436-40CD-995E-AF4459A0ECC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01807A9F-29F2-4BD3-A403-34FEE80060A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397A393-4076-413D-BE2A-17492F7E892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EDF472B-FA1F-4C02-9EA9-62127B6795A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A72525B-9AB0-4B7A-A9A1-D439EE9CDFA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34C0544E-6994-49A2-B017-1EB745A0E6F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01820E6-110F-4DFD-BDF7-F6C3BB4B1CF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63D672B-1057-4639-9E90-C71B15950DB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949D4843-8DC0-4817-AC16-47FD7DCC378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975603F-BBEC-403D-A7D8-2AEC366C2C2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03EB2E8-3C3A-4B84-84FB-EE8F70A46D1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4D6DAC0-67A1-4B02-A2EA-EBB73D0E83C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E589959-514B-47E5-8FCC-C904012E4E2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3023368-A89C-4074-8CD7-A1890837E9C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BA17827-520F-4098-8ED8-5116F903C0A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7725E06-845E-418A-AE69-31E4F8EF064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81A105D9-8225-4CC2-B36D-925F41525F3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177AC56-D2CA-41C6-9EF9-F4665AE9F09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DC41F8D-32DD-4BCE-B0F9-15FB56C2B13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EEF5498-2E59-4678-877C-C638D8B9080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E4E0BB5-CD98-4CF6-9C46-F6806B80EF7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6C4C93D-258A-40DF-9A2D-CDEF0C7F947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DEA9A661-C77E-4CF2-8F23-EA5BCACD4F7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855AB2B-F473-474A-9535-2745920701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2B17288-07C9-4FB4-B660-CD3F25EEEBE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3C13F50-260E-4B73-BDDA-6DB09E8D51D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BEFDB3A-DB60-4A9F-94B3-925BEE9697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773EE8E-3A78-4417-A568-9530B7B344E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DA16018-802E-4AE2-8DFB-E3A47FA6F5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DAA0A12-65AB-462D-925D-7DB77F6EAF7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552CA644-8C1A-4D7D-99CB-BED482084A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94877F4-9949-4C50-B50D-74B3427B7D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D111ABB-45BE-4DFE-9A96-A580BBF2DCB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F131D49-230A-4FEF-B2B7-CCCD0B29F0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D224FD0-5102-45A4-9827-2F0CAE067A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E8083EA8-3930-4921-B029-1DD5099AA124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9CD6331-D66F-4372-BD4C-E9FAF29518F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2CCDF20-0E98-48FB-A93D-FD9EECE1F30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B5A9961-AD8B-4AB4-8C91-373C645D61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0D091D7-DF3D-4C50-B6B0-A1849758864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AFE9B08-F721-481C-93E8-6BEA2BDB16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8F6E09B-BD78-4373-A299-4292177AD25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C15C34C-3BDC-4372-99C8-0BDDF228B08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D860ED3-34A6-464A-99C0-47888FAF52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64B0A783-F6C4-4432-8F90-12064D95D1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CD5C829-5A65-42B6-9F10-582D2FFADFE2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24A157C-410A-44AB-B160-FC7E027A9D5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FDFA804-17BB-4B25-92E3-A730825DA32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FD20430-5902-4FAA-A0C0-3327B9341C1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8CCE5B8-218E-4310-9207-842369DFEF0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6C701FC-0DBD-442E-8A8B-1F32779A0BB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CE46BE24-7151-4DD2-8F9E-FA5BCF3CDD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85B116D-EDCA-40DD-BDBB-4CCCE73DFC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3B28F79-25B1-40E7-9664-C13259A87A4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8DE38F4-4611-4D5E-84D4-92AA126F26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BBDA482-CF45-4AC4-8C07-768E4BC78CA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403C97D-C38D-446A-BEA4-33B887D0B8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5BD404F-4807-4E35-B89C-29E94C5337D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8AA79DE-9592-4F9E-A315-4EC05F0EA3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63A542A-EB33-4785-A4FA-306E6E622C0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9CFFEA0-B1A5-4C0C-8A01-C137FF91A0A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F3F661F-0774-4F76-A49C-35865DF34DF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E77276BD-BD22-4F38-B5BE-990D11E82E7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DAA91CC-8270-4531-BE0A-83882082C0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50C7469-335C-45BB-B62B-6429485EA81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66D44D0-572B-4F22-9520-F2346C7E7B1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A0A26E6-0731-459E-A0E2-3C73FFE2860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9111A5E6-E24B-4236-9BFD-F89FD1994A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9B6F9D5-E75C-4D2D-A50E-1A85DFBF4D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B56391E2-8A74-4AC6-8CBB-0562BB26A4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4E04E7E-9AEB-4C9C-A957-42EB61B44DC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E9564AF-D8A1-42E2-BFFE-22990C3618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5CE6D26-8351-4FB4-AD22-E58EDF5CC3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6240096-B508-48F7-B03F-269A352C243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829A50EB-6279-4C0F-BC88-C97AF9138DE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0F8EDB2-7123-466D-A39B-44B112CCF8B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446F841-7FC2-447A-8D18-BE9D0BE2D408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E036691-2019-4377-925E-D53D9965D54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AC7B295-8D94-4C74-A5D4-B058FEC75DD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8144CCD-CE01-473E-830F-39148A4C51A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9483758-7390-43A9-BC9A-822BA4B0749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D290543-9AA3-4605-9230-EDCF67F4D66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7DC8374-1D67-4C36-951C-145A44E77C0A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B3185B3-6C65-4D7F-935D-62154BACF970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F1A85B1-D4DE-4DB8-A592-8EF75DB2360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AAC84FE-5A8F-467D-8AAC-720715102F7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A89F43EF-E716-4DC7-9B13-2C1AAD031DE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1D8AD27-99D0-4E8B-ABCF-ED157F7DC8F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F7185DB-EE6B-459A-B5AC-C1922F048D2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6298E94-B646-4460-8764-A2AAD0E11B0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E861080-3516-4763-9534-524E419FE60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E132DB7-EC7B-481A-8746-30F1E9F4C92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5A9D0EA-124D-4D13-8DC8-260B5E03762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4BCFB3A-9AAB-4E97-BB08-06727DC438C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3B02102-6C6B-45FB-BB38-63B963E29C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29368AA-DC6E-46AF-938A-7E879194671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997DD25-9FDD-42FB-8CD3-A31986B4D48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6774328-CFEC-429D-93D9-0386D65516C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80803E4-79D1-4A05-BA60-19FD394E1C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5A453BA-F2CA-40E9-9F26-7919644D19A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75E6747-074D-46FA-A329-83118E3D4A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C470E3B-D757-4948-B1F6-7203E4D997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21E1B2A-A44A-4618-B9C3-E11E0BA2EA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4A519E2-6A31-475B-893C-DDCD06B4662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F5F099D-6B05-4870-A6E6-76665A6FAF2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9AC0E83-4041-4758-8BA6-53272845E5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A4EA916-6D69-4119-A7EF-13FD51ABFB5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A71B953-7973-450E-9AA5-4F799CAB822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E924E53-3D64-4BC9-8654-BE1EE8046C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D3325F54-777B-4EDA-AD2A-2E43E57F1B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96E1931-28BF-4396-8103-355641039EC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09A0364-0EC1-405A-8E3D-E671F4A8654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D33190E-00B8-434C-92BE-2C3BE96F1E5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60A2041-4503-487F-9E2B-F4942F5E16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985634DA-61A7-4045-8E77-A899ADFC8DB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295A18B-9AB3-4DBE-8E5B-852F5C8F5B8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123F099-A982-4D79-A686-9253AB71A3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89E0C1E9-E625-46B3-B0DC-849F42AB943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E6C8840-0F8C-41DA-9C34-99CDE48F93A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F2A4FAC8-22F6-4C9C-8107-7FBDB633B5B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1FCBE6B-C634-4F4A-9D56-C84FEA5064A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B6AB51EC-891A-4845-A806-B3613616DA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D864938-DE09-4343-AAEF-09D938AE2BF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342C28E-5407-49AD-BAE2-735DCFB75D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96550827-685B-498E-890A-481FC574C7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0B4BAB3-6431-4347-BE9B-06DD19EFFB55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E32EDFF-2AB5-4927-BB52-CF7B6DFB4BF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87E4550-E317-4DCE-BF0C-6B1BABCA0F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105CB4F6-E2B4-4971-BAA5-FD8600DE1E3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58CF449-0AC8-4D41-A2B6-400600080C53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11ECF2A-98C7-45D8-BD48-E3729E09E70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78C5097-7BAB-48BF-A54E-74832D131B2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B8325FF-CDA7-4761-BBE0-F4F009A8A79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9587034-11BC-42D0-A23E-419175A3EF2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CA29E1D-74BD-4BF1-9680-F01D6A09E1B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C828CC5-7AC3-459E-85FE-58222FA2941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222C3D1-1B02-4DA9-82E0-A684290176E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B65DB610-4A80-4BD2-902F-A313D57202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D5056D1-DEE2-4F5E-8705-B78E16E8C10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B68F950-D808-4993-B885-06F353BECE3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3497342-0BCF-4EE7-A154-C3B58FAF34B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33241EE-CB2B-4C87-87AD-DB9D2416AA5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D4854B9-3C92-4BBB-B7EF-DD4694E1244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7639923-DE88-4583-8F45-6E3592445C4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7071EA1-EE2B-4B06-ADE1-0076B840E2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A28D5FD-32D1-4C17-B39E-B2CD587195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75BA89E-8574-438E-8313-38F4789E34B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D97C7F4-5C1A-412C-A6AF-9D418B9943F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8B50A53-D822-432C-9934-2FFAA9CC8BE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757F7DE-D200-414A-92E1-5C6026D0D01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0934AE05-B615-4807-B957-F4056A3AF2B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7600EA0-CF3D-428C-9B0B-254CF4BF81E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B254C8D-E966-401D-B31F-3F818C4F8B3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B6CAE6B-6FF5-4892-AE01-DF4CB0B41D1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1B3AC30-0F17-4332-93B1-0F6DEEF465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9DE17FA-25CF-4D11-99F2-3951F3BDE1F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BB4FF5F-8347-4821-A5CC-D41AA7B55F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59515C5-4F3B-4D82-B5A0-895B51BD0E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75AB1F6-E591-4746-B929-BD267FD421E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58D93F1-CC6C-4358-AF6B-B817982044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ECCE659-6480-4CC7-8E27-72966C7A9B5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A5AE7CF6-741D-4851-B50B-66DD310584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A471E9D-1987-4CBB-836E-EE9371473F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C6D1AF6-8460-4F2D-BB45-BC9120D2B3F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6617F9E-F361-492D-B023-8F6308788CD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CF2EC0B-E22B-446F-9E93-51C863422C6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EEDD4A2-E2A5-4EE0-AE23-986DF5B36A5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9DFDF004-D103-4454-807A-E0CC2D1220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5DFD8AC-030A-4F76-A284-0191A4F48C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EA5B9C6-D43D-4FD1-A10A-ACD76C00D5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294CD9A-1483-45EF-9E20-99B73BCF126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F7AE0E4-754B-4BA3-861D-1D0948F697F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CBAFF9B-BB78-4304-A6DF-86843703AE1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BD02BE0-4940-4F4F-A43B-7553CCEE946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8510AE9-4ED0-4A1D-AC2C-3619E540B16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EFA8E44-562A-457E-BF96-EC9F1A0A69C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35260C7-A09F-4F1A-886C-62C8F846AA4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03BC03B-1BFB-4DA7-A65C-F43D3A91F37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2A2220F-A0DD-45A3-A3AA-5038E16CFAD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DC4893D-903C-4CBB-B42C-0F5E60E7759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AF47EE6-252E-4B69-A77E-5825202A21F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6556938-0414-47A3-B768-EA57500438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A8FAB51-1DCC-49FF-B6E5-5CC16E1E393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8EA43DE-E9DF-4C03-A6A2-C7D39B68C0E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EBC792E-9963-466E-9B28-4E70AA38A7B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03A2A6B-E0FD-4E3A-BAF8-9F617E81D2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C0AA33D-E4CD-4751-9A45-E5A4A2BCE9F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DA82871-3FC0-438A-82C1-78E664A049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845A9B3-E5CF-49E0-B913-AA4C37342CD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279BF70-B37F-47DC-A06A-9E545E33437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C753EB4-BF32-4BC8-A741-A1B39382AF68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12EBB0F-8706-4078-A198-3D2C8688748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305B549-9FFA-49CC-BFBB-D439F0C4E60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F307EAD-09BE-4907-B931-79DFB5DA273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DAC28A5-BE20-4B73-AC53-C5A893DE670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0C88076-306E-424B-A220-C5F2BEEB0E4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CF7F17DD-CF0D-40BD-8E24-418DA685E27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8239C0B-8AD1-44FD-8540-B00E06ED84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7BEDB8B-FEEB-428E-B7FE-FE6802AFF3B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D6D399E-7E1D-4797-93D6-BBB0284067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8C85191-FA75-444A-BC83-E679A2039955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4268F53-8AA4-4333-A8AF-BEF21AE940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FE8B565-E434-4C40-A5C1-FBA0417F6E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E6B811F-A916-4776-8955-AFE77C26239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2CCFAD7-E390-48B5-994B-82F2CA3542C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3B82710-2930-46AA-8050-291CD1E29D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1979A91-84C2-4CEB-8925-5F55A9564FA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255B2C6-7935-4F0B-8BD7-33061AD93C4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A85FDDE-12C8-4476-A72E-C63B3CF6F517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B5E6A09-DD13-4015-A9F5-BE7A4B7755B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5EEBC97-25CC-4EB7-9273-7AE7885BA81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779C1CE4-E3E7-4A3E-9F22-CB37144B4F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31A21BD-6C5B-47DE-82D6-0E268AC8726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6D50D7B-0298-42D7-90A4-F2975238BB4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2B938CA-BE71-460C-8872-F968CE6041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75F8526-2109-4E17-92E8-77BCAE14A3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B85737C-CB3B-497D-801D-367FCD68277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13ACBB3-3E92-4060-A93C-9C41788955D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6FF0350-9C10-42CF-A175-12460ECE915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21EECD8-6A7F-4D03-9888-D434E3AF758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39F3A76-C08A-48FC-A705-29D459CC80A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CEAD516-3644-4A2D-8380-AE2CC1B2592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2A9AA08-7708-4161-9981-9C9390A9EF1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8F1CE64-D07A-4675-88BC-09B3EF59A7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79A6A47-CF98-41DA-AEFF-ED33B73CBF9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1996A76-BF57-406D-8755-0936AF3E1A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BA6D217-9A61-498F-88C5-A534480E2DF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3495735-C235-4F6C-9202-400B07626EF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5947B31-9234-4C84-BFE7-1845379EB1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608AF50-88F7-4D25-BA3C-DBCDF9F39F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F7E72FC-C014-48B5-8DF6-7CE9CFDE633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C30987D-E8FA-46EB-A71E-E1DBBBC9C6C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88A4655-3FEA-466F-ADC2-4A269081D1DB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81B96D3-618C-4548-8A63-5CB67FB75CD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66238C9-A136-4D57-87E9-3CA6CF5DA9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0C98C42-1F24-4BA8-B78C-F204B66074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FB2F5BC6-474D-4D5F-9B80-794FB0A9EF7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3B25665-0273-4F3B-96EF-BA739FA870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2738B3D-0C3D-4AAD-9CFF-8519F0687F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66B2C19-ABF2-4899-BE78-7BC4F168D9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F46D530-CB29-4252-804E-54AB4659A4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3D2110D-2D57-46BF-BEDF-E393533E388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7FA495D-CD4A-4952-A0FF-A61E3121CB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14533F4-8A37-4699-9501-86FA95ED7A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4D1AB97-3D88-42A1-A012-508346E93F3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DDC6AA00-F3ED-4E73-832E-828A483C5AC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B630B12-8280-48AD-A62A-2AE52424E5E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81A60F0-134E-407A-97A7-9FDC7009E64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2429217-4860-46BD-B774-19BF096D778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7332BFDA-E15D-4FC5-8A02-DB4F8E28627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4ACD345-8A8C-4813-AF6E-A446852C1C8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00DF2853-742B-4FD3-8989-FEE06D29318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ACD7902-BAF6-4990-96C9-64B8B29F098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F19D73F-5E66-4FEB-A618-E2BE7D97EEF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7C7BC3D-6CF5-4B40-952C-E0D4609F078A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A31C22D-4AF0-43A1-9ECB-C9DF9513F52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0284C21-D6F0-4D2A-BC15-8F1308F432A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DC15E5B-2D7D-4B94-80B6-B8E42B228B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46F6548-A04B-4D66-9BE4-A11046D9CF9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55A5436-62B6-420B-BE63-D698C9EDFFD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9C1DC5C-1382-4D43-9665-42407571B1B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A0E3690-21F2-4A32-9456-F46F8AA1BCF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13C38CF-917E-4C83-B6AE-AA0C260776B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4AF2298-3036-4226-BD02-B2BCB5C2E8F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62E06DD-A793-4F69-B5B9-3B5B6216879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5197EAE-9608-46F0-9E08-148FAED418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F039C138-F568-42E6-9D7B-2E1EED67422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59B58615-9E76-4B8D-ABA6-E2C14F08A4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A29114D-F4B2-4318-8C99-67A4E643A46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B9E6E23-1883-41A5-AD19-65BB7045E88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B38E19F-F188-48D0-ADD3-1420899CB1B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4DC658D-3C50-41C4-BF9C-E3D824467AA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56DE6E8-16BB-4212-8F63-4028BD3F01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845F115-704D-4FF7-8ABB-2F77F19B0E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26848C7-8E5C-44AC-8824-40E18A28881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445EAB2-D4B0-41C5-A5F0-75D197E7DE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9F4D57B-8D5F-4CDE-AA2E-1310A7E26F8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DC0F9309-5CCE-4444-99D2-E987F39DD5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C6AAB06-6F0C-4AA4-A8D4-04A44C91A2E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CD52FAC-A5A3-4109-B9C3-E89257DC32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0AAA58D-CA71-42B1-9406-2A984B6771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9A49D76-00D0-40C6-A4DF-24F3F82D97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B083BD2-923F-4B13-B4A6-D4186224A3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34F4947-7354-4A6F-BF50-897A12CE710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D8A1D95-2997-4551-BF7A-D6AEB8F6D4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FF93594-9201-4CB6-B218-0B0C961AF67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178B2C1-35D6-4542-9764-2C1C9CFDBF0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469CA15-8655-4EC5-A2AA-D49E441233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E48BEEB-413E-4B59-BEEC-BA1A96E255E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D539070-1840-4563-AC08-76DD60E6949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85EC6338-CA48-4B7E-A488-F9CF9A3E83A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D8236BA-B38D-4F73-B2D7-A938E57CEF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493C1B7-DF58-41D2-8001-EA2CACEE88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46D062A-FFB3-426A-8CDF-7A5EBBE367A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BBC5B59-E971-46DC-A896-1A7FFF47C4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9A025CA2-8BC9-4A49-99DE-5F4B435AEB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6E696FF-B5DE-411E-AC51-E895C830037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06B3B2B-FE51-4248-929F-3F5D12AA5E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E5C667E-73AF-4180-9E09-1E48DA8AE71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7510E2A-B9BF-4BBF-9AED-89D5FF940A6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25458C7-0176-4BE3-ACF1-FA726DA38530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85F6E7BD-B199-4CB5-A561-385BD3792F8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0840D89-CDD3-40FC-87C6-AFB7A4CF8EE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AB2A9CED-DB1D-4259-8322-72E6D97B05E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A5AA6B0-F290-4C7D-9B55-36EB0A36F71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9C7123CE-BB98-4308-89F8-3C91887750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B3FAE93-62F9-497C-9AE7-B793CD24394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9F16CA0-3355-4754-A0D2-D68D27D16D8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18B1F4F8-F317-4742-AD1E-DC7D0439DDF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607BBBC-D9A9-428B-B007-E07390D5E21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1656275-FEF0-44EF-8AB5-94114CDFB00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2A8B4AA-4A7D-459C-BD8E-AFFEDF5CA36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7A3D376-6945-4519-A50D-37F71360CFD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A0800C78-FBB3-49BA-96AC-1D612A46F0D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78EE1DF-E1A5-4F9B-9174-1E4DC2ADB67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63C7D40-DAC5-4E17-A4B4-CF0BDC87A2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3AE7635-6FF9-4951-B186-C6B64FF70D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D36DCC8-A64A-48F8-9B09-3EF09A1B1A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6BF4C52-B49C-469F-A3B1-08F0D20F305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2A6B8AA-139F-4A18-B603-5421DC821CA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CAEB637-B11B-4A08-A72E-3957FA6D2CE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D09CEA0-1D9B-452C-8CF7-CFACD379C3F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A98CCC4-A96B-4EC4-A234-D87AE6932EE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C2FCF5C-10C5-4109-977E-793E57D7CD7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D53B931-427D-4501-B32A-F0A965F0F9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C051027-D4D3-4C14-9649-5B3D6899C0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F3AA95D-65C2-4004-AACD-F1965C3EEA7B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71CD639-F890-42D2-87C0-6BB4AE09D1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CF0D93D5-FEBE-4574-A8AD-68BA1B5991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16EF83D-FB2B-4B79-92A5-A156FAEC635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46412D07-3DA9-4B62-B187-548CD85BB2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AF160C0-7024-48B3-9CF3-D7518B7D74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9CCD35A-1D1A-4BAE-BD10-773D2CB49A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9780FC4-95AE-4AE1-8E57-288BA601BC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21F5F30-C42F-4A9E-A404-A2A40588E43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EE0F48C-E0DE-470A-96CB-98F87D7899A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DB906087-5FF4-4686-9113-3C85C46B4E3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85D71E3-C3EE-4FBE-A5DB-0DDF8DC6FB6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2436926-2F7F-4E71-8692-D9CA683260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B7EA7DB-3510-4FA3-A545-4974734C42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063F3C50-E5E7-46C7-A67C-CDFEC5EA70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EC19794-EBD1-4791-9D9E-5F0514CC717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64447AF-49AD-4841-84C8-4F447D5408E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F92DFDD3-80B6-4B25-9871-05BD73531E5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E6128BD-0AF1-4368-8C7A-F4D7766D049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4CC7D2E-EC4F-40D0-BDCB-91ADE92C21D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CE75DE0-CE89-4E82-A272-7C23A84F004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94DA920-40B4-42F5-88D9-285A7584C02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F19A4BE-CDB3-4B69-B50B-DB1C6964B82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95B68D8-AE4D-49BB-8233-BD7ACD68D6D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E4E5A53-88AE-4A68-AD7D-9D59A196938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7A3BE0C-EB12-4596-AF30-093CE0FED88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CC29E6E-EF94-4CEF-B70E-92AB9740E14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8653FA2D-BC44-4804-93C9-F85CBBC393E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C174562-5109-4408-9770-AC2294D0C37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7772EC9-9290-4DFF-9601-E86F971894D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A441830-5A26-4753-8CD1-8961087A289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D990774-E2CF-4826-8358-DF0DFB13F1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72446F4-6CFE-49C8-9DA9-E3A50D1DE8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413B30F-DEE1-40FB-8756-ED4708AFDB4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A2108C3F-BECB-4DEA-B595-BD0AF2A52A4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85C49D9-1F44-4F91-9B31-E44C88385CB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497B8ED-B0E6-4843-863B-359C1347196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F827DE0-5660-4D1A-900D-1D1075E2E3D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B7B45D9-2278-4D26-BDE8-880857A55CB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729593F-1DDC-498B-BF96-1FAA7465C1C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291AD56-FED0-4E80-8DC3-1A84DFD3F54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DE0A28D-676E-4592-A313-13A81160582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52A8724-4E6F-4BBE-B4E1-C36913DF8B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7F65C9E-0F25-4DF4-B689-11845191995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6423330-93F2-402E-9AC5-67188FF73E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BA3972E-39EB-4892-9F90-D43F83D4A87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2F91FE3-2E00-4ED4-96AB-37FC54F625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0EE8F74-8F5B-4F49-AAE2-9B79B35458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D50D823-5ED2-4FB8-AE14-34C48D75D9A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823DD83A-7094-4536-BCFD-6F50BC15C7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901416D-5641-453B-AD3B-9670341086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9623E49-F3A7-4652-8C3A-110EA319E73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96FFFC4-37C8-46C7-8789-E2F0FB1DAF9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EF9D851-6B4A-4379-84D6-7C2959E87A3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2BE4C7A-9D41-4491-9354-9937421F70D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897B083-C74C-4D5C-9DE5-2BC7D309274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64A3767-DF3C-4853-8CEA-0009656D3A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8572C2A-30A5-4FF4-8DE4-264E0F705F5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BA9ADE5-0FCE-452B-9FDD-7155EBC1EBB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9EAF027-54E9-49B0-A2A4-C87DBD136BE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1505058A-29B7-46F6-ACE7-5B41E116B2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AB4E25D-1160-4793-BF57-1F2E493FB9F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8D5EAF1-8CD1-49FA-95A8-A70242104AF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0BCAF1A-3766-43DF-AC3C-3CE60CCC55A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50501F4-38F2-4EE2-925E-C5973E76A31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A3360CD-8A16-4168-A2BD-592A2D64826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445AC56-51FC-47E3-925B-473975D79A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B5D63B0-F4EC-435C-BC66-4D317EB1D1B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C26CA80-2DE5-4FC6-AD5B-E406B3C90F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4E777B47-96C1-41D9-A38F-71352D67D50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07C72BF-C8F3-4093-B772-83EF5BBADC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9144AFA-35F9-409D-B785-B007D0E1210B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03C3AE3-1BB6-4A34-BC72-6FBA7077850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CFF5003-8489-459E-9B84-5D00F8A6DC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CC161C45-FA9E-4326-8834-FD5670C2C3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A9232EC-E42E-4856-99D9-56D8EB967A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CFB48DB-7E87-47EC-B929-AF504B9CDF6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37DF212-E0B7-44D9-AFCF-0C47DDD7AD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EA57DAA-60A8-411B-91D8-5ED836F3FDD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9EFD7BB-899A-4B58-9750-78D0BD2C23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50E95C3-33F0-46FD-809B-0982A2A983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446FD67-76A3-4E66-BDAB-A0A07954AF0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47D6298-E37C-46A7-AFD0-5CC93A156E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9D20D9A-A121-488C-9E76-AB5EFE7189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2533857-F6F9-4D6C-A093-6F54AB3437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9E184CC-BA1F-400E-849C-27DD5E5936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811A6AB-3338-4497-A52A-0E9DBD78C14B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63F77A8-28A4-416E-BF5A-477E5A6EAA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18D20C9-DF07-4146-8BF0-8E9C0218C8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A2AEFE9-89B3-4A09-9320-4BC59D769BF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C587B85-FB62-42BC-A9FF-F60E34787A2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71B3D15-18D3-4B84-8F0D-275795D4C23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F6E5A52-AE23-4114-815F-0211139A425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5216BBA-EC9C-47ED-A82B-9BAFA73295D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0774139-EFDC-4DFC-8504-0FBA1BF53CC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5AE9D43-CD83-4A26-9876-CDD9E2B4DD45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40E2F78-19C4-4A6C-AE7D-1AD49B120C7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EE221EC-F661-4D85-BD13-3A628B42D49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F47C2DC-3E27-4A7F-82F9-7CB8A83FA5C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579F611-0222-4B86-85C2-AF8EF547017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98B3B0C-FF7E-481E-9327-292A6AAB65A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5EE09C8-8B81-4020-B443-2225B06F1AD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876B464-2180-466B-8BBA-AA3FB31A467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9C50A18-049A-485F-80AC-E5CC9414394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4E1F1C8-54D5-424E-8778-7AF74912E30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C978854-7121-44B5-A40E-EBD5C04F60F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69412EC-2C8B-4B7E-BC1E-012436D26E7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0AAF143-B06A-41B6-A9A9-33E0D2EEE59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BA0D3C6-8A19-43F2-9992-0F71213DA84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CF4C519-A4D3-460D-8DDC-7F6A384DFCB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897E1D9-CAB5-4518-AA2A-1C87ACC0FF2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4C7E3DD-5488-4E72-9AD4-B3E0D5EE7BF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6D6E48B-74FB-463F-A320-6CA5474053B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D664A4B-6B86-4AB4-B1C3-23864D26E7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AB4AC77-CF84-4EB1-98A0-01EC3E67D26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3A6454E-8FDC-4A95-A904-77C7576AF64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7A00F97-09D7-40A3-873F-BC89D0913B6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103DF76-BBAE-4DAB-8B03-97EA1AC145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6A4527D-981F-481B-8790-3EE84100B7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E69CA07-8FB2-4933-966C-58D4411F62B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1D65C48-0AB6-40CF-A74E-B43E40CDCA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8BAD68D-06B9-4167-8A6E-E0AD91969F7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81F811D-F300-4EDA-9C92-B0F17C40C61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0CBCBBC-3869-44C5-B17C-F136969E42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297EB9F-8838-48FB-AB6B-2481EE63A6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19E87C2-24DC-46B9-8C8F-0D076E2F0A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43EF374-3768-49C0-A238-16F4A68E91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AA7CFD2-6FBA-401C-8A8F-56531E1DD8F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7A36C0C-2789-4700-9BC1-312A61546ED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7E58C8F-D402-45F1-BF16-859FA5A377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4DAC0C5-2B27-405F-811F-F38DDBF210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608F0A79-56AC-44A2-B7FA-5966BFADE4D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70DD084-4ABA-483E-A2FA-D6173B4CEC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956FA0D-993D-4129-911A-8F3C064FF22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566B84A-354F-416B-B655-0CE956514BD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96D8C47-DC83-4249-81C7-2E793A83971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5971BE2-640F-4575-B213-18E75584BB1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BC5BCD4-A27F-4E75-BA7D-FD00B08BDE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57FE6B6-7DF7-42A5-AF44-F3B6549FD88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C40E5C31-44C0-4ED9-A6B4-9069EF2884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1D3428E-567F-48A6-B48C-EA18B57648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47A9DBF9-FFB1-4DFC-92B8-878A337B88E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F9E33B2-6C2D-4437-9E00-4FC9E5919F3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DAA1CBF-4E60-4A01-BBAC-3882248BE4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4F5339E-7D3D-4EE9-A5A8-382C33A90E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9ACFCCB-691F-4B64-8767-A268C04C87C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7C781BD-2D52-4DDF-919E-4A33DCFAF35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1560229-9636-48C8-BA2F-0709E9D48C6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0A81571-9D0C-4C89-B304-0BC9377F0C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007AC74-6546-41A5-B250-ACD95F0B7B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17011E8-C90E-4B76-8318-9792DBD734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B9FF8EC-1088-49F7-BDDA-A8431BF3775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D53C0C8-88A9-4AF7-92FE-19589A27AC3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1DB44AC-653A-442F-A561-E9CEE0083922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CA62464A-7041-4D53-8A2C-618403817A1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38BDEA9-E5AD-4C69-AE1B-6835C1C888E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49AEF08-A32D-4764-8DA8-01801E7D61D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7C5503A-4216-4E8B-AB86-222BDE02381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257C3F8-FEEF-4430-950B-C747E3C7AD7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C334CCF-F4EE-4A90-9741-3D09070B793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84C6ED6-8FA8-4875-8643-12307DC888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F60031C-0CF6-49CA-855C-CBDF35309F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7CC5B4C-7F59-4A02-ABB8-52D87955CB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C2ECE62-37F6-486A-94F2-D3FC2A51110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6C6F84B3-656F-43D3-B7DF-D30C29807D5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A8BC4EA-B0B3-40CE-9BAD-F2D943FD415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F648622-A3C7-41C7-A2E4-3DC7928CEBA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F5025C9-D4B0-4D3E-8004-EEFB1BE4FA3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2E9A75B-E1BD-493F-8662-86CD28C81A7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FA60430-0D59-4C09-963B-15DAC2A22C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62E33C8-8038-48BD-8A43-4EE95486F0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A856126E-A28D-4D93-9EBE-5F8C9BDF2F7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652DBBD-7EAF-43D0-843D-535029D012B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EBEB4D6-EB1C-4B00-86E4-6A6D7C25580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8C108C0-F233-450C-A658-9AD018D2972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484FCB7-1461-47FE-B540-F1E403BB7D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8F986CC3-EDFC-4584-932B-0F708958B1E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7D1B9E8-98BB-4163-914D-0EECE63BE69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43C1C24-B2D1-4792-B057-527D9EA6FB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F0C4FFE-9C84-461F-A938-794B1F10020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D954B83-EA35-46E6-88D2-BDF7492D284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2ADE08F-DAF5-48EE-9F21-9A2A51673A5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3E94FB8-6449-4AAA-A97D-6760328602E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0DBFE9F-3CC8-4EB2-807D-08CA8BE464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D0B0F374-B823-4E4D-B837-FDEAD3A5C0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6D81ECF-7288-4A7E-86CA-3DA8C40A4CB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EA07478-0D78-4EBB-8213-41CAB72578E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C15EE2B-763E-4334-B3C5-0E5C524EE44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03708B1-D32A-4B62-9A63-F872A9997F9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529E108-90C9-432B-839F-7CBF1C04A08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393A1CB-59C2-430A-B53D-595990707C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E9D833F-07E4-4F15-A390-3E6D06E1526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D0ED69E-1237-4369-A59E-C9E0BD69BE9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369A229C-E197-48F7-9483-505E10D3399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5BA78F1-5F40-44F0-AE90-C1383E73C0C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FC872D8-CF30-40B8-B72A-8AD0E0CEC26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40E405E-4532-4CDA-AFD2-4A2DBF99844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A5C7288-E20A-424D-BF30-F61ABCD6797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922C4B7-1147-4A7E-93A9-961D22A474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0C5A147-E60B-4871-8AFE-D1EC54ECC99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35535AE-877D-4960-8BD7-F93C23228EB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8ACE0B3-13C4-4A57-BEA2-1BDAD250BB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95E3BEB-B93F-4EBB-9FC0-DC5B626A71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19D6A7C-E49E-45E1-A253-4AB1CC74EF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E1FAE3BC-E7F4-4018-B564-864F273B70A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18FE2EB-AA12-4946-BCDD-1E4B6BA52DC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6160DAB-4E22-4FB8-92ED-143C39E0D33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E5E8706-7126-41F1-B820-17B23EE6A21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F848519-94AE-42B0-9447-4A45D35DD90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351407E-8E16-439A-99B5-0EED0EAF3B9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2F0F2B3-C687-42C2-BA19-19512C7217C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E323955-8B66-4568-A628-0E632219C4E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D30A4F9-19A6-4D5D-A357-CB24BB35FEE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E710E89-8EF6-45B1-B05D-5D60C93A33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14D8111C-0194-4F39-A7B9-0C2F74D99E0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829D258-7AAF-43C9-B14D-3DC833B491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B3AF8C8-869C-49B4-A435-3927D0C4596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E39DA4A-BB4B-451A-A809-590ADD971A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569C0060-6DA8-460E-A6B4-CDF86A0309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1DC03E4-A83B-4F83-BE29-658E6AC7EC7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2170D9A-C4E3-4A86-9295-90358F393CA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AE0E190-1714-4C8A-9D04-143F28DEF8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8689B53-14CE-49E2-BE48-A9BCF8603DB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C0C7B23-72C2-478B-9660-3F4296670BA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445DE2D3-DD3F-4C34-812F-4EBF72D08F6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174A7E1-AF46-4D2C-A3BB-4A562564D7A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A8B81BF-CD2C-4B3B-B817-81F8DDD470D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3ED828B-8733-4666-874A-798CB9DBBB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7D64B11-5049-4D7B-92B9-1DD30E78144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10C2733-3B15-4467-A4CC-751D976C07B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E74206D-2FB2-4290-932E-224F1E6EF79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D977BDD-596E-4465-A30C-A2AE914E68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08798F5-3C66-4E7C-8490-DA7A2DCEEF7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8D67BFE-F966-45E5-AAD1-8FC098DB6D9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B93BE8C-1559-44B4-8288-92A9A4E6597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AF65695D-CBC9-40BB-A42C-F839BE9B031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112B125-C4D9-4D16-8C2A-FF37B0ECCEA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2C09E8A-D2E3-4063-87A5-C40C7E7F631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AC2BE23-F817-471D-93F2-C2BE245582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308DB54-5802-4424-80DE-B9D8281FE4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9E9E11C-9145-45BF-BA7E-B69CFDE5897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72B0293-AB44-4AAE-B28D-2CDCF6ECF2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98A17A2-0B13-4762-A064-C10C262C739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229BF74-F88D-410D-A843-E20EEA813C1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2AF19AF-C472-4CAB-8661-B3B353B6BF7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E52E10B-5700-40CC-9DB3-C0D6D3C39A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F364763-06B5-4675-8F09-8DE80EF3B1D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67FDEDA-9411-435A-826D-1404B7307F7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64DBBC3-01D0-4C8E-9F90-857FD6FEC5A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F5157EE-9D7A-4034-8851-03234385F52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34238B95-BFC3-49F2-A089-C8B51953ADF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17A1D8E-F690-4370-A594-B9D52D86BE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2EB589D-F109-4A30-AFED-F4041763EE3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A61B8FA-8CC1-4F25-905B-D3CD838F2C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3923B1A-276A-4164-B7FA-7401A7D7FD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C825F1F6-8C54-4CA4-984F-2AEF1378FA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6F3DA7FB-7B02-4C1E-BDCF-A55AA77AF4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9921F89-F639-4D98-AC23-D309C60BC9B7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E8A775D-9DA0-4D61-BF15-CC20EB5EF40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E817892-9A22-417F-AD43-5106A311007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FFCFF36-747E-41AB-9856-3E15F21048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87C6F7F-E3EB-48FE-A182-C4CF051EEE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235DCF1-DFF4-4686-AE89-B01534BA23A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2EE52F5-C298-442A-8939-F655565809A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DA7AA9F-3F16-4077-993C-C1CD0936E96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920457A-9A13-421E-A4BD-C8071E8C675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2803669-61A9-4186-B205-1CEDC3131B5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14491EA-0D0A-4A7E-B1CD-0B7E48FA04A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B896EDE-2260-43C4-8FAF-22C3B734BDD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018D41E-316B-4246-9F41-7A1D576EBC8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1DA584C-BA07-4D19-AD28-81D860DE707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AE17911-7271-4460-92AE-4997B295045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59A3767-4DE4-4BAA-B43E-387179A09A7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D469431-C254-45DC-A73A-AC0C521589E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920EE63-F720-4C70-829E-82FF048C55D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20C427EB-EFF8-48CB-8C89-D788B753D9A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FB987CE-E284-4684-91B7-6F8D7091942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E62DA70-7588-437B-BD9C-A6F300BD2FB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CEB8D6F-CCB9-40EA-90CA-E37624FD30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38FE3D4-A67E-43A8-949D-246F94424CF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33C42C6-B91F-42B0-A82F-A94BBCE1D45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25370A8-16BA-4CE4-931B-AFBA2CB243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C223DD9-F8F5-4564-A010-9DE67884333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E5D8CB8-2E8D-46F1-B974-1FE9DB20415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96E5E5F-D484-4ACA-8998-00176EA028F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C8B3D1E-2A36-4496-805C-23DC01C5BF1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4F02566-D9DA-47FB-8999-F1CB11621FB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9DCFF6B-0B60-4EBF-8A69-69D12DAB10F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9D89C62-7DAB-4848-BF02-AD51320B01A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322F13F-8DFA-4F65-A4C9-EF888B262DD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F4DD050-E4F4-4C57-86FE-5CDD186853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536307E-02D1-4308-A4B4-139A6D806ED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E1BB5EC-0DE6-48FE-BB9D-D5D638BE9DA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307EB37-91AA-460C-85ED-91D9309F651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C448AD5-C55E-46DB-BE50-C1DE8599705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06B4E98-E476-4EEA-AAF9-1D603E194D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1B3EFAA-858D-4C88-8E7A-40A070D155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CAC2528-E500-4159-B2FC-82A752F58C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39B74440-13EE-4E7A-A334-512E05D3D2D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71A2A47-8B2B-4FFC-B9A3-DCA91BA4AAD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623934D-5A56-495A-BA5C-F3A42109DEA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89F1812D-A5B7-444A-903E-5234A8EF66E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F8780757-1546-4682-A01F-10B9FD0AE75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60CF5BC-3519-48C0-B7B5-8B87820E88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D7703BA-2ACE-4D3A-8559-88986A31AA9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3F9BC9A-88C5-434D-B4D0-5AC2C405D41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EFB3901-E8E7-43D5-A1F7-1CA407BB9A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3A9C34A-6F89-4326-8B73-44A5696AD14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B43A3CF-8912-48F0-ACA8-D731C9241B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29B767F-5CFE-42DE-9C8C-B25394D58FA8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CEDE8EB-44B3-4CF7-BCFB-AC07BE2302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678797F-5837-4717-BCC1-A0B2E45550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6BBF63D-F9E7-48DC-9644-BE418DEC0087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1E86CFF-F6DD-4B1A-8798-F694C033A35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7072BF3-50A5-4649-9653-42F4AE83A19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8F36156-ABF4-4E56-B5DF-635DDD79F6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E0FFD5B-C775-40E7-8614-2FC89591F04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C11D7DB-3AC6-4C92-8FDC-EB896CC181A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0AC1839-133E-4581-900F-2D86033369C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E1379F6-A439-4C2F-BA5E-6AEF1623BDE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4B13EE5-1236-4C50-B901-5E3C91C6A0D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ABF831C-7D27-4D7D-9CA4-8E34F610AB6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3AE35B83-AB6B-405E-8F2B-4BB0713A7EB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07DF722-F8DA-4D55-8073-CEB701AADD1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CFD9DD8-06E1-4D64-9A8E-8780E21849C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3A8243E-C5FE-426F-8058-8A81B776EAD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C4AA2A8-FA48-4D59-880A-EE8210D3FE9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4C36330-71B3-49E7-843C-2D0ECE60891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DFD1231-CEF4-43B4-BCB8-A9A495E19DE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0B0296B-57F0-4957-89B1-A34F2D0F10E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43A3E94-E88D-48AD-AC05-75E2DB67C40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B094333-D931-489D-A437-9FACC8D655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032C0BF-A394-4556-A05A-A15F6A7D10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0A5EF0E-C9F8-44D3-BD28-5DD8217F559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94F7DEF-B3C4-43FE-81B3-B9B19B736C7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317A5A6-EB9D-40C1-9439-D6C5798928E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AD4C8C8-03EF-4F9E-9C47-3F0B5AA6DD0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B1FD6EE-8BA6-4BC5-9FA5-292AE247B23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31CB574-AE33-437A-B258-6EC0C6DCEBA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32A1518-53D1-4B56-8AEB-AD8C87754E6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21B437D-5F9F-4621-8FDB-2059950DF5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EB0D5D8-66DE-451E-8224-572654D8B0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D25C1D7-B21F-4B59-9857-C6BC6F3FBF5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9D652F8-40A3-4BDC-B381-6B31B4A163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CD38136-E978-4080-B740-F5C61832E8B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DC8608F-C698-429E-8B6C-5176D47D19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BC752BD8-7B31-43C7-88DE-11F30223EA8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6ED4194-9FAE-4B9B-A0D5-EA79C3E0AE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CEC1C7ED-488A-435D-B9D3-EAD4B6C2692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153BB7B-ADF5-4560-829E-4B0D8E31ED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F4DF10D-BB19-4DEF-9681-A68845F9232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0F14FB0-F0BD-48CD-A63A-E5FC5902FD9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47C9333B-5CC4-49A0-A56D-60E7F40032F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4ACBE78-46B2-447E-851C-A1119343B00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7BFD95C-4AA2-4C87-9B1F-04A80484CDF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14C81FE-0BA8-4FF4-BE57-8B66CF6E99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770C184-0F0D-4195-95DF-7D4A0A9F9A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037C2CA-8622-4D37-AA45-83175D31EC5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48CADDE-2295-4A7E-99D0-52697191A60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A5ADDC7-41A6-4167-BD40-BF7E0A93B41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D2777E6-195C-4E54-8558-A515501E396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5C2A5EA-8EBA-4979-929F-11B99106D8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6F222AE-42EB-42AE-8DDD-4B267619CBD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7E85FBA-1246-4F55-84C1-EC13E610FA9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E293CFF-2794-4E67-856D-4E521A8C9FD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2193BF5-2651-43CF-BCE8-4773CB35F55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CBA4F38-34A6-4C2C-A627-34D52CA070A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5617183-5BC2-4D17-823B-CB8E3226C91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E9819EC-F7E0-4A32-9E1F-CE0CC303973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3A00363-1C0B-47FE-8B98-88744F38CD6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492B395-DFB0-44ED-B374-0C10101AD7D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594E531-0F59-402F-85A6-42688B0477D7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0762AB2-0921-4926-9122-339AC76A41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14C0196-F80E-43FC-8DD2-D4F8A230BC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D4AEAED-6950-4797-AC38-34DDA2D455E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CA87645-A60C-459C-8AB1-6DA64ED9E103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89D5FB9-F3A5-4F8F-996A-493C8584B27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2C1521D-DAF4-486B-9F74-42517B4FA82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F7A713F-52BF-4D02-9123-0BA6AF8DA27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58527A3-A585-4582-835C-87F6F7B3852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0D9CD7E-36D9-43A4-9B8E-3108971BEE3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5FDA810-C2C8-4FE7-94B4-A5A7708E979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9CC07C0-8D3C-498D-8D6D-9F89B191B03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D03D213-559E-480F-A21C-A5CB61D9EFE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9D84A9A-B80B-476C-A0A3-6CA9FCA504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E3CFD9C-123D-4C1A-BF82-7AB16BBAF01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47AF713-5642-4B04-832A-8941C30F7AE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F8959DE0-B4C0-4233-B9A1-FB84BE10A789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496A1BC-E796-401E-932B-1F0F7F6B05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7F3A901-80D6-48EB-ABB4-C60BC30D44F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2501664-111B-43ED-BDC1-E430CBB4AAA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C090A7E-483E-4E71-A987-25AFE3A697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4A57407-39DC-404F-AF00-B32E70CC70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CC39F78-76EA-4D68-95E6-79431F1DD9A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4294D7F-A72F-4437-AFFF-F440F455400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C00DC52-BD57-4229-A9A5-753AEF1EFFB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C0F83D4-131B-4447-8D9A-3CBCA38C7B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1678667-4D51-4857-8CC2-2CD1BCEF446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75FF37B9-91DC-4D00-A550-6A62FA549B8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C79E1F9-47A7-410D-AA09-B89672D3FF17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32A2121-BDD3-47EC-B3AE-72F9B183F51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25EB14A-5BEE-47E0-AD01-E4C5EC41CDB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94BF2A0-9207-4222-AD82-034957B5AF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8C12218-4C99-49B3-9411-20E5EE63479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6D543A4-3003-4FD9-83FA-967EEC1189E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F7FFA1E-C58C-4F2F-BCD6-22A8701AB35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9C86F28-92EE-4019-A9F1-05486832CE1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AD45D53-29A5-4EAA-BA9E-1037C5714B3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F96E9DD-4129-4434-B6DB-EE8AA90F612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345539B-EC76-461E-841A-BB79B8FEE7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DD20848-E303-4287-A788-339629411F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1FB867C-A61B-40E0-9DA6-14BCB9C9DC7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98A05A0-7EBE-4607-A9AD-6FD3D2BFD0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5EBE247-168A-4866-8C6A-EFD4B073D95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795115E-0758-4A2F-85BE-BBD3CBE28D2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8C7475C-26F7-4F6E-8ED4-72CBE39133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B722FC6-2189-43EF-87A1-5BE05C139D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AC1B0E2-E1B4-469A-BF25-DEC77915D9E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26750A7-A9B0-42AC-B94A-4567B7DB25D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1DBC3EE2-B5DD-4339-8BDC-960A072B8D1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3181736-E988-4511-92E1-72DA5282779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720A3A9-4B4A-4CE5-BCEE-CC47770D84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31AA7ABD-D733-42A2-86C4-4CA6BA4E4F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E27D334-BE89-4DAC-A777-8A7D935CA81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27F7736-953B-4A48-AEB3-AB4AA89AED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A37AA19-878A-4E85-835B-D2728A07EC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B090D77-AB9A-4618-A4F9-7A31172371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447B94A-67AD-4D35-A57A-834865B6DE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9BC0FA91-530C-4F03-A404-312F6C5908A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259B0A3-5A6F-4443-97FB-E86C6C417C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36AA53C-0430-49DC-B00C-53330EE8258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7AF12AE1-C96F-4B3B-9050-7D73A80B666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CF60A7B-77B2-447A-A5EE-1105C5D58DE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8938D07-F61C-482A-8F9E-8C902A113A2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DDE94AF-F404-4F85-9394-C5833C0F8EF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4DA7BF2F-689F-4626-ABE5-28098B5BDF2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07F0E48-CC35-4BF8-BB49-2B4C79C5F13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603713E-E740-4FB2-A618-76E97C0184B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143F0EE-256A-419E-8CF7-48B40958017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0FF4A26-B620-4659-8739-7352A24E8556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5065094-44F2-4FD4-8B84-57715BE3314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973F76D-8833-4A62-9147-FB10495A562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DB83FF0-3B31-459A-A80F-1EB224F2CEB4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23410B5-F065-4E34-87B8-181DC077F45B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B914CEE-4253-4EF3-87EF-C0ABA82124F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66871559-5797-4429-9C3B-DA59AD0228B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D0B00DD-BFDE-40DD-8F6D-7C48EE81363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DC93914-FA54-4D1B-84FD-F424D1C940F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1281ECF-267E-4CE4-AF30-3D7665F0451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90E2E9B8-F43C-4A87-99B8-82CA6265063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EC72094-9328-453B-B96B-B41A192E10D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E7DBD9D-94A6-45A6-A491-78810244BA5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7C6EB787-0946-4224-A44D-AF354F59DF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8F7F6BF-D39F-420D-89BB-AB4CDABE9E8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0B7F1727-09F7-421B-BE60-9287152DC5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E646CAD-1AE2-4131-8440-118835CD9A3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F541101-0713-4FC6-AFEC-98D55186B7F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956D360-71B1-42D0-939F-78ABC0CE02F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3768153-C88F-4B0D-8943-88A3C83009B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BE00B33-A93F-4E69-987A-646F594AA2A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DD04186-0FD6-4464-9199-7A4219E23F8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8D3F1C2-7681-4A22-9AFA-051C46EB519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BAC6881-DB88-45A9-A14A-C5AB3F681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585CC71-C53E-4779-8F39-0B648836BF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8B94E56-CBFE-43EC-BAE7-27CB2A670F9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0384E22-A423-4681-9326-EF61DF3BB8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28D7E01-D2C6-4869-98C1-53872552BD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79444A5-45A7-419A-9B3A-AE903AE00C8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1545665-6B7B-4D2F-BEB3-D01571546E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4B6053F-BF5C-4AB6-A18C-3B1B4E488E0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462BA64-0052-40B9-BF74-2011FC777F0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C07F8AE-1E66-4F6D-B8FD-29A6E23176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48E27B0D-60CB-4E99-80D1-EB8DCEF0004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BA9990E-0ED2-413F-9B85-D1F76FF7C4D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B0F703C-85DD-4864-94E3-0E941795774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33CA317-7350-4A3A-B9DE-4ADBC0DD824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A993CA4-209C-422C-83A2-93D94FD280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BA1F277-DC45-4AE8-8E89-BF856878CB2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4A71032-A32C-470B-BCCD-0008105E4AC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BD4B019-C9A4-4A4B-B60E-D0E60D6D0E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17B6FF65-7CB1-4288-8128-6217EF8786D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33DD5E4-E6D2-4B75-BDFE-EDF9C61C1A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2DBED0C9-C50D-4A39-A84B-939CF9A2F2E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D9EEC893-0F91-4CB8-B5E4-36EECAFB72B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E63A87D-B277-49E7-9946-1B14C656356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50787A0-F41D-4D5F-9E0C-420E158147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BBBE81B-7EA9-4367-B08E-0E15A4517C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7FD9FA1-E151-44A5-B0EE-A06677F1367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EECAB23-EA94-4116-B731-A0CCC56CAC1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2E8AB75-6EA9-4591-A111-1AA86E21416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C438974-75E4-4422-ACC4-98AAEBED44F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6641F1B-A5FF-4109-976A-A3C9F584300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DE8FCA0-E65F-475B-A947-422CAED0451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390F4E1-71B6-4DD1-A854-CFF3A6577C0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7249696-1BEB-40C2-B04D-33ACBDF29105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397EB10-C913-4AB6-9956-AA2F939935A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3BD3284-4AFB-4DD0-BE18-5ADD4066573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A165B02-6989-44DB-AC77-64793D57EF5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C0DCF1E-F887-454E-A7F2-CBC0BBBD101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A68464C-EC23-412F-A5DF-79A1171A735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1D3C570-9123-4AE3-AA20-341B703DA5F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697EF593-366E-4584-9F81-0AD5606D2D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441E904-DB5A-412B-8A35-4CF5A365BF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5875B20-CF69-455E-B211-A1BE2EBA99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0ABF976-5B4D-4628-84FE-4736AA9BB515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7244713-626B-4A79-9F6C-D0AAF9CECFA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7536046-3C4E-4799-8488-F015FF9CFFA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F09B02F9-2296-4B14-A2CD-E17400C6FBE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75422FA-B857-400B-8F83-B24CF9058B4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C5805C6-5085-4EEA-91AE-2AC28AC6B33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D7649C5-C378-40A4-AE9F-269D27DC9A7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1CBE064-C932-4D2E-9336-69F37788FE9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7BD25D4-4943-4AB2-B332-39A39782E7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E66DA3D-3163-48D1-8DCA-B2D56241BED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C85DC08A-2EDC-42FA-BCDB-CE020F24400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5E6F9C4-CB6D-47FD-BB87-09C86AAF531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7FF0C80E-CA56-4948-B26B-0A76C15871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6F2981F-DD50-452F-9900-A5E038F2C0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F0B9137-FD95-4778-BB91-085F98111D1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B2BABA9-0F8C-4A29-AB09-199D8C67A52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C4B6022-E692-45EF-AC4F-E560EB1F87B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CE97AF5-1DC3-4F66-A79E-312367076FD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4C80844-0706-4AD5-B72B-3C2F68A6DBD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9505EA7E-5D3F-4EBB-B655-5717B0C012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338FA3F-2E80-4CF7-A529-98A560BEF80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A722E44-DF24-4939-B6EB-8730724D59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29EA82C-2CD6-41A8-B17C-978ECE26BE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0C55B56-1043-48A8-B060-48D859B04D8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AC73B07-33DA-4C0C-8E1D-69274897517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F3D6277-148B-4C60-8816-5EB45A2F9D1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77F0FC1-E3FA-495C-8471-0ED3460A82D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D2B8549-C03D-4A34-9DB5-710C04317C0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37B8095-8115-435D-A274-DA3D2919136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3EADF06-B536-4D67-8D7E-39B21E3EC40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FDE4FAB-F271-4ECE-AADF-B70C47974C7F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C67CC16-9851-4469-A0BE-0C65F21F0D6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AF2CF56-C753-4FC9-8531-954D741D2A7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D907D1B-8FEA-45FD-98CB-8931E06D986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3C8E5A81-8A23-4EBE-8058-05351EDAA75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AD5ECD0-09BB-4741-9192-1DF5456EE89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CCEC725-FB25-4F31-A8BE-A327F685724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7D92051-9551-4DF0-9B32-DC9DA1BCDB4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0024296-E954-4860-98A1-4E3603C2498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BFAC0B1-E822-4F58-8A0B-6530DB4A53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6C9221B5-17A8-4C59-A8CE-470A1335938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39D8912-3A8D-436C-8C26-E9F9535CDB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9229E4A-4436-4132-8C96-934D1C6533D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ECEFD78-6725-4A6B-980C-7AAA81C0605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1FCC21C-C4D2-4162-9399-70044D5A042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23A0C96-2D0C-4C6F-82CC-60A5A648CC4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EC7F10A-2228-45F8-B8C7-F79C874A7D6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FB927FC-CF78-48E9-B374-A9946083934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3634CA7-0CB9-400A-AE92-6F6F2ADF7FE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996303A-E761-4243-A7DA-B83508010A4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D9C4BD9-1C16-4B9D-9DE1-2B4DAEE83C0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37B6A8B-A3F5-4F45-9FA4-421D89B84DD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2970B1A8-CACA-4682-9CE1-AEEAE1C8BAC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8958039-758B-4FB2-A3C8-BC837D6C53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C47E1897-69F9-4979-9C75-861CDBC7D29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532F2CC-9560-47F7-AD4C-7995D0C421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61B43B6-3C57-4FEE-A7FE-D85A60B1666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3A5F38A-205E-4DD4-B7B5-C5E95EDAC71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4705090-0454-4B33-BA34-03B7CC5535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5BF63F5-F53B-48D1-AD28-615DB59D05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0A580B7-1658-46A3-A2A8-41AA4C35807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6004922-1563-4236-B771-5B51276A687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845223F-24BD-4DC5-B004-A7415FA9173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C756D08-8CC9-416E-A6FD-846C23559F0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67BEF3F-B50B-42C5-A05D-27B718B2882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75801A2-0F3C-4190-B264-5A5768A612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44123DB-F568-4637-9D16-FB570449DF4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D302A12-C90D-4304-91BD-8D0BED6DAD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9C4609B0-5C9C-40D7-917C-5569515589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291E4CAF-05DE-4BE4-9CBC-50195710A6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198090BE-31D8-4F4D-B902-437B94D0E08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F7FBEBE-CEC0-44B7-A96A-60CF2433812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AF4334E-0006-4CE9-A07C-9EDE01CDF3C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123D068-A075-4198-A148-FA1C95FB825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D3CB420-4ABC-4096-89CE-238A9FDC964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E322CE2-22E5-452F-A9FB-16C961DEDF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2DCAF40-4B5B-4F9A-B596-6CA6C95A7D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855B7E0-13D4-4EC2-BF25-AC069A991F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9871A5C-1084-48C7-83BF-D96CBA31901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52B3879-122E-49E7-974D-8C6BD955D7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4C0B6AE7-4FAB-40F0-9F12-026AD997F4C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D78D167-37BF-4F0C-86EA-6C8EF8A5F53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096DA80-53B7-4FE6-AB22-B1544104C5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D09D133-994F-4DE1-B974-A356C2CF62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C3C87FE-1239-4B8E-B013-A54C070DD2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2A055FD5-D425-4DFD-AE6E-D5679219871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731069E-14E8-4B52-B278-B3DC519AA598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37A98B9-6A9D-4841-85A6-01D801B1038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885317C-BAE3-41EB-A2C4-DAE9AC9DF6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CC5608D-452D-4398-A254-15FECFA081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158B027-AC3F-4515-AAC3-1EF9B6328CA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3CD8CBE-1982-480E-B9C2-5F360AE2CF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F0F4B29-FEC1-49E1-B814-2B3304B1C97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A06B5B56-E65F-4713-A753-0B865BCDC5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FDC09E9-50D1-48D7-9525-B50FF1000D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F3AD43B6-DA30-4532-A45A-272068C0758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8C262D8-DBAA-4700-AD49-DB8FC2C60E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662DD57-2225-4334-B11A-6A17224D5F4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33D1902-3162-43AA-A2E8-C2433B8547D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9A7A9D6-289C-4DE4-9D26-EBF59DC54E4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F152CAF-D4B3-4D33-BF6B-591B85509DD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D41FA34-7D12-484A-AED9-8D6120A4873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B09CDCF-8A48-49C8-BC71-3D6611964EF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4BD081E-FF1C-4E16-889C-502EFA69A79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CFDA49E-B161-4B5C-951E-068C3E18D6F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C6A1E0B-A30C-451E-A99D-2CD031DED36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AA969C3-4F9A-4BE4-888B-27BA78F2DC2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614D4BA-ADDD-4856-A9B4-8803E2D4609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88DA402E-979B-4EB1-A3B5-5FCED6C29AA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18F975CB-606E-4712-9B87-E166C638A46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EF32030-8EDA-446C-8402-1B4B470F756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F85AE6E-D26A-464A-93E3-57AC88D4713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4DDF2CF-75AC-43D3-BD80-4CB9366F502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55CFCA2-7B96-45B4-A36A-A4BC2EFB73D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44388B41-E03B-475B-8402-F61B78BBE5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ACBD206-A3F3-452C-83E2-EABC131D24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3F57BE2-3F9E-4D61-AFBF-96762B35C00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D452D14-E1A6-48A2-86FC-096566BCBAC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BE33C70-87AD-4A63-8475-5CC9A47D3F6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E833C7F-E1CA-4E12-8529-29FA890F32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E77B2382-D25F-4BB8-89E0-D928F540464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6F88142-B105-4440-9559-D3AC42AF57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C22DCD6D-7562-4997-93A4-3EACC5C0088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FCF7C62-DCF3-4C55-AA0D-B8BF32FDD94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D1B0360-220D-4C91-8272-A2DF71888A2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7E24D70-32E1-499C-AED9-A10BFE6F8E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463368C8-8ED3-4F2D-8306-10B4409C4C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536FB8E-2107-4F6A-A67E-6AD7534665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59D0747-7FA3-45F3-925C-702C27B411D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89D4150-169C-4DE7-8177-61C8A13B6E3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C8D3D55-2AB8-4855-BF58-91AE5C4804C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819766E-A6F0-4600-83A8-CEB46D8AD2F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ABBD025-39AA-4684-BAAC-E542639519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A23C8C2-B880-480B-A33C-930E50D6D2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E6600DD7-FF23-4F0F-B94F-6C572B63437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C473F19-E70A-48B8-BD9F-1E2D49029C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9217089-2BB1-44F1-B515-AF8FC6AA2AD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FD02D4C-585D-4ADA-A0BA-C19E61574D6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B975096-334C-4BD5-8C3A-CBC5F2CB736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CC8FD45-F7D1-4101-8706-067A76E5D76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DF55F6C-B449-4364-ACA8-6A2BB185933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6C28AC1-F2BD-4961-9D7D-D567674D72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82075CF-D47C-4CB4-94C4-49EA0DCEF7D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9C1E4C5-4036-44BD-90FF-0EF9B51EBE5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0DE00887-427A-4761-851D-429D3EC408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4CE8DB8-28D8-41E0-A702-B8860EDEE00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92F2C096-5EEB-4845-A9AF-CED2997C0E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74489EE-1B36-4279-AF14-BBD0E481F87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BF1C18D-3040-4BC5-A1C2-47249175B0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5AC986B-64BC-46B7-8169-ACDCF49AEB4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6D799A3-74E1-4DDE-8DDD-173B7D98B57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A95D806-AE4C-46AA-8DAB-43AB881A94D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23041BB-D3DF-4957-9D26-9C668EBC49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74ECFCE-D067-485F-A0F5-44543F64393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76B74A4-56E7-4F83-B6A7-FC6A44133BD6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77A25C5-D2A3-485F-BDBB-96EA01310F5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0B010A0A-3C95-420C-BC9F-397F97AD0EB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F888599-B85C-4446-9FC0-E00921A97D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FD5FF58-28F8-41BC-B3CC-12BB41358D46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E7025E4-BD54-42C1-B0CE-C86ED9EEBE8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98A5758-F0FD-40DB-9C3C-2D8D9566A6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7BF8B83-9D69-403D-B5B3-D755F61FAAC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77CF4DD-04E3-4A29-ACCE-C4FF6A53C8D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356F5B9-E3CA-4C3C-9EFC-5710E192F21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70633CE-5656-4721-89E2-EFED2FEB03B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66D30BE-741F-44AA-9958-F14786B650A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5B9C448-7620-4F69-8C46-DE687ADE894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042A3A8-9FD2-47DB-B507-6096AE5C71B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555F650-CF50-41E1-BB8D-AFD45A3ACDA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9675AF6-47C8-413C-9865-357F9E0694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669D8BA-F943-4A50-A5E2-209AE09428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1583A26-92E4-48E5-BCB1-832080F1E8F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3DB71BE-9C11-4590-A63F-3D0198F1BCE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9253905-AE02-46FB-989F-CF356712BE0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E99C7F8-2743-4B2A-BD21-4327BA7794A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AE456A8-FBE1-411C-8359-9F8767796D9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F94E39B8-49AD-46E8-8D42-D34D4792EE4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D484B7C-0DFC-41C6-BF67-E889EC4A1D9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CF87A7C-8F33-4626-A11F-5F19DA20D20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64A220A-7CA6-4EAC-A3E0-20F88BBC89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78414BF-88CB-44DB-8E4D-55BC81E6F5F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D8FF1DC-8188-4770-98D8-4845E708553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35388091-3C0D-409D-AAF4-A41F49E5B9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DEEA7BD-E81B-4408-82DA-A8AD1A51398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14B32FA-A47A-499E-A477-D88678867E7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7669501-B49B-4F8B-A5BB-3AE2619EA83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C6ADB5A-1740-4407-92B7-41E1024A27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914E82F-33A2-4FCF-8E2B-79CC69AF60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6174B04-1184-4675-BDB1-EC13E17FF02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61B541F-C094-4038-A52E-CC102A38B75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DA4F5CB-B4B6-43A7-87F5-3056BBC7E43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BB75C58-A108-437C-8B3E-B5ED2AD8380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FE0505C-0F4A-4F4F-91AB-C29CF5BE74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1547E83-58A9-4DA7-A711-912FB9143A9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DE5255E-4992-487B-BD8D-378555B00A4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0BE36FA-5CD8-49C7-BCFB-558B5B5E0D3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57E2498-2E8B-48EC-B3B2-85D756BF929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4293FF0-ACE3-464A-84AD-362F294DC2C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5284D204-894A-4DD2-AB75-535E61A0164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B1CDCC4-CD97-4C3D-94AD-995F8E4EC8D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4DEC982E-2FCA-44BA-9CA2-8B2446BD34E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FAFB988-E254-4147-9BBF-477769A6CAE1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7FC1647-FD42-4B28-9282-5B7EB7D4367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28C1390-D0B3-4D31-A196-9E4036FE7EA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9F7FDE3-7A09-4153-A857-6096698861A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AD29538-518E-4382-A402-ABC8301129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4C20E3F-2756-4DC9-BC1E-BF7DFF415A8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55D9357-6417-4677-BA18-4DD06F35BBD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BFD9648-EF06-4112-B7CF-046B296C8AB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C2E9F56-8BB0-43CC-8444-A9CE0E2F02D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DAA1B8C-BD0D-4D93-B24E-BAA7A0B173F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527AD37-F238-49E2-A3E9-3D2FF9D248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6FE5DE0-D0FD-4964-BD0A-3E739AFD8B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223B477-FF70-4095-87A6-4BEC9E985E9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DDED2F5-0713-4351-A414-41702B0EEFE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7AF39EFA-0465-4810-BB70-2CA65CE4E15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C7B32255-51CF-4B66-908C-0AA7F7618FA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C0BD59D-9F52-4DF7-BC06-20F2E427073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D12C00F-D4E3-4DB8-B53D-535D555D60A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E4093C5-E3BD-4AE1-AE02-E26BFAF57E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8C40275-28C1-43C8-941F-5CC514D3ED6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2134B04-AF88-42CF-BBA6-2D6B41575B8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D99AD92-C3F8-4A41-99A7-0CB3AE0F35F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314F7B4-A732-46D1-8792-32438428F50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BA90F190-CFC2-43AD-921D-E0D724061B2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EB9D8E5-EA99-46E8-AF2C-04E03693549B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BA993ED-4A16-40CA-8899-340011F679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FB76CA2-9CD4-4D85-9984-ACF2438195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D786733C-3266-4329-A94D-8AD6C5F0427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9D6F7A6-3287-4D54-AF86-AED355AC426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786D3AC-7684-40DE-9B69-17A2B5EA6C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EA6696A-99FB-4BCC-8A26-89048472637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06BC577-E648-46C3-9BAC-B5B8205A49F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8F5CE71-68BE-4C5D-BF7A-D5CD5077DF9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CEB3318-9BCB-4D48-9D6F-7E9C66104A5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D2EBE79-6CDC-4B5C-9AA3-E80147C2A14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F846EF8-E089-465C-9DBC-57799AB5D0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54E7AD0-43B3-4911-9BD3-D37DA0B0653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756802D-1C7C-459F-8201-C0E879C9FAE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3CA8429-A4BB-43DE-9150-2707E1303B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636DA56-1B1F-41FD-9EDC-1AABA2FBE2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E8A298C0-BD6E-4701-AD13-47CF81EE98E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469FE01-EDC1-4F54-A43D-FB8C2288A1D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09C47EC-4CC0-49A0-A9B7-2DFD8F9041B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D200B75-1C97-4AE6-9BB6-7F548F5D45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57783D5-6F6A-4A45-9902-CB0CE90A71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67C7EE1-21FD-4A35-8007-9A88F3BE3F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1CBAD4A-188C-4E11-B322-B43D6FC45BE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73990A6-D2B5-47E0-BB5E-58ACAC3DDC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001F093-A8E6-4EA1-B0FF-36B019DCE59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FDF58AD-C289-4C66-8F56-E18039B93A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84D2157-5D86-4A38-88F7-27900573B0E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81B5991-F937-4FE0-A511-D8AA784CA8B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1E7DAA0-0611-48DA-B65F-2BCBE6A191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F0E47FC3-66AA-41CD-8471-7891233F33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F5F1CBA-1C64-43AE-B711-957F0AF0D5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C165224-0FBD-45B0-B4D3-9516C562CA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4BC7F13-89B4-428C-B494-EB73E5A7ECA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77D7DCC-3CD2-41F0-86B9-D34FBE62C9E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DB88BC0-97AE-47A6-B3D4-FD45989F9A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08A3662-9152-4387-8837-1B84D2D210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5846BF60-71A2-4CA8-B4C7-39FCF1324FD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9914D7EC-792E-41DA-8E42-023A16FB10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2127346-6466-48BC-8F6D-CA360E37EF8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4202852-FEAC-4EBC-9F8E-411657B2F3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604F449-5273-4815-BDF0-6BC7ED2A8D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33BA982-7C68-4D51-913C-DF55B518894E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EF0BCE2-7F7C-474A-8E93-D38609185C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745BE40-F584-48A5-8AB6-C7A48C0DAC5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CBAF477-8A88-4D28-A44D-F5C5ECFEADE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77F50253-EF71-4040-8CE3-39F17EF6984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DF028384-7A62-4DBB-A56A-D569AFE9B36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244A8BA-1F50-4433-8A6B-84055BF140F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1A3BBD6-FF00-4DFE-856C-793EBCE3F67C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2456C7A-6118-419D-9192-CA22ADA0ADB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4D54C2AE-A90D-4132-B5F7-DBDE2F1BD78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5A7B455-7591-4D1D-BEDF-5A649B21999E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9302A81-71C4-41AB-867E-B3D7EDCDB3D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E1444A68-E6B0-4FED-8C39-F8D5C319A37F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EB130C2-8820-4D2A-A51E-BD8389E7939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4913E83-035B-4EE8-81E9-34A356B6ACE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C6DE460-BA18-44AC-882F-C445E6D32C7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91384F2-B839-4B27-86A8-C56DB3B1EDC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7B9D24A-1CBA-4C18-92D1-8A90B7662A7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6B33AED-4B95-4919-AEC6-6D129803D2F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45ECB0E-DBA5-484C-86FE-07485E5EEB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F4EFB3D-CA59-4DC9-9009-F5D52DE4025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7A846C3-5A1B-46EE-B87A-00874F8D6B1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3103690-CF84-4D42-9B90-6AFE10D931D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A53E1AC-AD14-47BE-88B2-864BB14AED7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2783786-1F02-4126-9D50-C15BCF88F21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2956B9A9-6594-4152-844C-4C5B592B54E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DADF694D-F419-45DA-BF53-B0C04B603C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7B5CC1F-6211-4B55-B0B3-514E77CCB34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ED3C89B-1AD1-4722-AA5B-566A1A81E3B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467A36C-32FD-4379-AB0D-E2A6347C505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5D360FE-BED8-4FFB-BEFD-FDECE08D818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77A33BD-836F-4C88-A98B-A2868EB9F4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1CA03C4-4D2D-412E-AE36-57B75FF474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1081EAE-F15A-4AEF-B10E-35A62107F82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1AC399E-C04A-4B92-AB3D-2617983ACC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AB4ED27-9D08-45D1-A969-014E089DA6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9623A6E-2FE7-4D74-970D-9F29DC99B2D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3C983AC-8D44-4073-AD9A-1145A7C1DDC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0AD6C1A-02E4-4E6B-A406-E3999932F8B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21E04FE-8592-42A0-AE2A-8AE57F22BD9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DAD5BA1-CFBB-4DEA-8337-2CAA5707914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187F833-49D6-4431-8520-CEBF911BE16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AA20B6D-EA75-4D0E-B8B9-E6E093256DE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53FA840-197A-4372-BA11-8E95BB8B01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D2D20B0-0673-428A-B5A1-DC91A99730E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521BC87A-2C13-48D7-B273-71E3D512C99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2D7E49CF-9132-44EE-86D1-9112810BC4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481B447-9C43-4890-B1EE-8418B945361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E62A369-0BB4-4314-80D3-8400D1552B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47C3EC7-031B-400A-BBEA-044EB8AB251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593DBDC-72A3-449E-BD9B-DA63C9C2942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776AE1C-0B61-4101-8C8C-15A66A49D5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F1913F3-1482-4130-88DD-B977D329170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F6E48128-F82D-46F6-A610-EDF4639034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E47E0D7-8178-410B-A99B-08F6048CFA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573E9CB-357F-4E26-B479-D7F44E1AC48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C798939-6F97-41CA-91DC-8EF61D5B5A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3464BC0-8D47-45A1-9983-50E534FCD67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B20AD2F-30F9-4F9C-B759-74F600D23DD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5400A43-4D41-4E27-BC05-7A7D6683F1F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C408058-9A75-4D80-949A-722CA89DC35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77B2E12E-74DF-4EA0-8BA0-26850FC6A03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ACA3CB8-BE32-4DF9-B1EB-DD34F557AF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24BB9A2-FBF5-4DB7-9526-F7BDE207D29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A4CFFCB-453C-4590-9199-D0CE3DA44B2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6DD9DB3-03B5-4A8D-A96E-678A891C4BC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D08A92D-AB30-48BA-B9FB-CB3DA3AE691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8610AA3-EAF3-4170-8540-E1327162EB7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A558229-881B-424D-A0FC-B6ABE001941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F97542F-06D9-4CD3-923F-D6F377AF52D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5E4ED6F-E904-4557-96B8-C15A37B02BD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CACB38D-0540-479B-93F7-F6445AE6F89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C3E521E8-715F-4FC8-BFE0-C4E99BB89A1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9845D0D3-5EAC-47EB-8373-26BAA9FDB50C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66C99419-9042-4F5A-8943-E8FB61402E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701C2F5-B5BD-4A44-B7C2-61C13DBB6C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8BF9EC3-FA70-4C0A-AE23-0E72F8B17F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1F588D7-C0D2-440A-AFE1-561CDFCFC09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64BFD30-A761-4040-AD56-3619ECE90E0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EBEA0702-AEDD-49C9-9870-0804DFFFA22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A642010-4608-42A8-89EF-28D9DF6B518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47C2232-F68A-4520-BABE-C858D89C2FF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6337A86-E8B2-4180-9E9A-2874413FAD0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9CCA71D-6E91-49D7-979F-AF945564F33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331183E-5127-4500-95CB-CDC01265C1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C1B4135-066F-4FE5-95E3-2F04A47E9DD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1072F80-0897-418F-A1C1-31C41ACFFD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4164F65-6D7A-4B44-9478-648EC2AF2B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9FC3981-D758-4ED8-95B9-0C9ECD8C4F5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FDDA58E-A283-473D-868F-B39D423FC6A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89E6792-684D-40F9-942D-8634ABF568D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A8ADC4E-9175-4A0E-B51A-D6514D024C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17D31A3-9797-417B-9E5D-C5A5DFF891A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3A10432-CD0D-4D02-8914-5CD69CA589A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5FDF454-5728-4063-A435-0536C450EC9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20299DA-CF60-4AF0-A14C-8F90D5D3F13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C9220DE-34B3-4A29-86F6-12103176152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ED2801A-7A3D-4748-B38C-3918420610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A181F37-F799-4647-8D6D-4820BF335A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1A2D44DB-8BB7-45A9-AC8C-8EB73E1D1F1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BB8806F-19D0-4E21-A259-87790BA4B8B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BD817EF-1C79-4506-A5D9-6E39E8BE91C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B7BACE4-9281-4090-BC17-C5A7340FC4D0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6614D5E-40C8-4707-AE2B-12B3D3EC6E9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EEDD118-B5D1-4EE9-910E-72A9CF42E73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59A0AD5-8749-4585-B567-6B0179F304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7149ED3-0EDF-4ABC-A96E-64C0862145E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09F6FF9-0EF3-405D-97C5-A901EAE915D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082E051-E4C0-4796-945C-3AF3BB3B56F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C64B4CC-58E6-4EA8-8EF1-A7D46214DF7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FD837CC-3CE6-4A70-9946-95601CEF105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A69CF5E-A7B3-4B66-8121-E12D4A23F1A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C784A336-50AA-4AA2-A585-818AF78F8D4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7A99103-3E07-4334-958B-9B9AD38BDA1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37A5F57-2593-4F40-A8CF-363C684A98F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0CC3497-7CB6-4885-ADDA-6C50B59AD6E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46F5794-F023-4FE6-8FAF-D0A5546D9A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C49AE28-E3D7-46A7-941E-7BCFCA5DF8D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0E7B6A6-E743-4E75-9118-2ADE0932BA9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14932C4-9611-4603-8F3D-F7EF560EEA7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F99EE236-7554-4F35-88B3-E91C53C4B53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671DEB4-9E62-49AC-8474-49C5DFC0869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842285C5-F5D7-437F-B660-82D165D5AE84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8E3604D-E775-44E5-98A1-896A4D0208A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BA0C2BA-3780-4E4B-96BF-0D18DDC56B2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22CDBBA-F43C-4926-97E3-EC1B1DA2BFE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10A144B-D206-4E25-82BC-2652C8884C0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BD9B2B5-7509-43DF-9554-3674E2315F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8DA4023D-5EDF-4888-A121-AA592038A46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339527A-C7ED-44AE-AC7C-011FF1ADE1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F821D9C-08F9-4425-89E2-27C9972669F8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736F9A4-AC29-452B-BA0F-0878CD9AD5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FD72006-1390-4540-A954-D7B83E916F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D25450A-711A-455A-936E-68559FF6E30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07FF383-ACE0-433C-AF7D-76E63FDD3D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EF4E1B4-110B-411F-BA34-FFE69F1E5E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4A5D941-BFCD-4950-98C3-D5FA818E98D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3010D98-7B74-4641-A22A-68D65507C79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3672C8F-92D3-4EE0-9792-8ACD4A8F2478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7933A2C-5A74-4F4B-B603-5C5C10FB0A8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5C19167-27AE-426F-A5C5-81A594ED18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ECE906FB-6C15-4B78-A786-6BFF584D81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9AE6E5C-2C7A-47A1-83EF-44E6B4CD4C6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750F642-0AEC-41B3-9A76-CDABF7F3CA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0EDBED7-9048-4157-AE66-82001B0C69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F4AAA13-1553-4C56-A8F3-C92BDB7F06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1811D17-7277-4A0F-A5F5-DB84A9DE035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B2F522E-44CE-4A2B-BB5A-2A44A1A0CF1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0652096-AC8C-4417-89E5-072F4A852BC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39540417-7821-4A6E-8908-D2E95E8C988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CA79956-5592-4992-BB2F-5C0ED077713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F8D389A-826B-41AD-8507-981AB81B88B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F2B5569-CF41-437D-99C9-5342668EA38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3507DB0-FE05-4C59-B0F5-453CF71657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FC4EB2C-5433-4F6E-8236-73985C5DEAE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5A670A8-9C16-48B3-BF11-11356EABEB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8440BBA-19C1-4176-A4C5-118874E580E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3CC626D-0306-4262-876E-FAB5E39F8F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41C9A20-52B3-4158-B8ED-D939B680FB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7E52DD7-C737-4AA9-B245-BD16F7DC5D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A2002EF-6722-40D6-AA2D-AD4938933E8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26211D3-33F4-4B08-8C28-9A9D4ED98A2A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7B1DAB3-E688-4838-A3D4-9D7475C25CF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513054C-282B-4C39-A3B1-6377F66561F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C99BFAD-D208-466D-AA92-14BF9FD4F8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48B0330-DEAD-4D77-86A6-E85A546D21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5FB4D51-4AAC-4D1F-A533-0429616E23F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A8D21BF-0F35-4F19-8A25-E64A3EFF6B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D00D876-CD37-4EF7-B61B-50AE10149B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7856283-D40F-4DF0-A92B-2986CAB1DE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D7E9B9F-3C5F-4312-8C97-17C59DA21C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D2F68BD-366A-43AC-8A59-D1BAA3D77E9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60716E8-38C1-4CCB-9325-605996EDAF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04AA954-3D9C-41BE-ACF1-54C85D84EF5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E8E584F-593A-407F-842D-227B9572332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20ABC73-0EAC-41BC-B9E4-A75E67F62C1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AA68C3B-8E7F-42C3-8F0C-6C32CAC4AB9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F92323B-9A6B-46E6-84F7-A35B7459F11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70B6EBE-834E-40A8-BC95-6D88E1D50EA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5ACCC8F-6CE9-470A-AA3F-2127CED79AED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55DB8D9-AEB9-470A-B039-DBF1824191D3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EF4724BB-9805-49CE-A960-A70A5AE14EC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8A1C68FE-D6CA-4DFD-BB43-B774FB9B1BA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84D991F-8A3C-4E30-8416-6630DB239D2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F7173CF-A6AE-4E95-A088-438E9D56C775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0268AE5-0146-4AC4-BAB0-B5791B1F664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8FEDED4-D730-4059-9634-D2C7EB0C182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99CD8975-CBC7-4659-9A02-063766A1C41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D4EE879-5989-4E5E-A530-06394570CA7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1C2850C-8A7F-42A2-A5C7-E18DCCD73EC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A0941BD-D635-47FD-9B73-DC6B8235F41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45C65AD-FD49-4F77-8F60-981CE5434A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880E012-574A-4337-AF6E-42EBD31D09B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CDAF459-29CA-4AF7-928D-664EDE3E9B2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F14C4B5-7A2F-4E95-968F-413BAEE8E95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47A32CC-37DF-4CC4-8E9C-E26E1CEA652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24EA7DF-B43E-4043-AF69-E14779C69DD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AEA23478-7725-4844-9BBE-824DE075D5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A5C62A9-2235-43FA-B238-F9F662A5D4E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C0E79C4-8A99-4360-AF42-8CF5AA4B27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520CC28-4E9B-444E-A286-2D9DDF112C9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330868E-9EC3-410D-85EC-39BB65FF36F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78E33DB-A651-4478-AD5B-8BA6737D568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DCDDDA0-A041-4CD0-B25C-D1F1AF21F6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3FA26B2-2A75-46E9-9492-B3075D895ED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412AB6E-400A-4FC7-9D64-A814083007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6802B8B-2A2F-4E1F-9376-80B8215BD5C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DEBE572-E799-4151-972B-E71069E0E59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850CA98-4251-4863-B462-BB348AB8E5E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9569B83-DF3A-46A9-A502-72CD05A622A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1BB8E5D-0A34-4EC0-AFB7-4FCA79C21E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0543129-8B5F-4382-BEDA-0C822970E5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4241FB0-058A-4F8D-A59C-B7DF4E28D98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C08823E-5EF8-478C-B179-860B6D4917F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EB33418-68E9-4376-943E-03C9FD49BB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F675C8C-C7A7-4331-BCEE-907F898FB4D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20D3A16-8218-4BFB-99CC-0FCBF3B0E0A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A28067F-2BEA-4184-A96B-5E916CB749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58A2C05-DF48-43D9-A634-C5D47F105D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CBE80D3-4975-4D2B-8908-0743B65C10D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34445F4-20B1-4B2A-9DF7-FF0C5EBD613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115DE3D-0627-4223-9006-307B3BD19EE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4C881EF-E238-43B5-94EB-8308FD9770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1927574-1C1F-4E6E-B9C9-50CEADFB30A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85E8B63-3197-480A-B1D3-B9ADECD4FF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56F3F9D4-5E9A-4932-A729-4F04BC42BD7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7970584-7FD5-4CA2-8B91-05D2DBBC32B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F9A6F17-FF39-4115-8C10-A19C22256A3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1AB91B7-91DC-414A-9203-DC5BAD8EB02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5EF74F8-9904-440D-B3FE-1EF73DAB7E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12598DB-722D-4866-A918-F76437FDB43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3B476AE-EA2F-4D7F-A0F0-3072C4B508F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6FB6B99C-8780-4E79-B3B0-9942EF248C7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902B4319-4578-4960-B9ED-709BE3CDEC2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242325A-6CE0-479A-8C3A-033813046EB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186A9C4-8A0A-4C92-AEBB-A16509F8164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A312681-FCBB-4194-B5C6-9BABC09FAEF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B317928-3B08-4C82-9B0A-D2C28F3D5B9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13C5AB5-6A0E-4B3E-A9AF-56597ED1B74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006A0D7-A9C5-4050-A77F-6638FE4C3F8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6F8722F-967F-427F-A392-2BD35AC74DA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693A869-E41A-4DA9-89B3-F955E69D888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38FB002-F140-4657-A38A-19DBA958424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ED97D4E3-3B08-4ECC-9BBE-9167B12782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EE6DB12-FF77-432E-94E7-E66B0E2F766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C31E158-5C6F-42FD-8C5E-51AF5F6892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637D6F4-5456-4889-BB8E-4F282C91A9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C1067B8-1D17-472C-AD8D-CF6DC9BCEEE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DF29EF9-400F-4226-8225-683213B91E1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D4F5DFC-3C2B-40A4-B1E3-BE25A1D5AE5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9242AEE-82C9-4BA4-8D0A-BF76CC83B37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B99F6A0-4260-46F0-ADC2-24463D40088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8F21D31-D81F-4CC2-A23C-8C8637EE639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EB306D5-6B72-401B-A853-4130030351A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7BFED34-F4FB-4BBF-BEE6-8B9CA7031D2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4611178-AA90-446C-B0A8-F9FE2A8F4F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77508E7-2E54-43FA-93A8-83DD721D534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4178E09-15D0-4B7E-8822-C475F8D9B3E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C9D80C1-3DC5-40C6-AD65-B0625F64D7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00D7E07-BECB-4C54-AA43-ADAA28038F5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A9A860F-AC62-46E1-BBF2-10EAD4193B0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96D1A32-2EC5-43EF-8D01-19AD28C9450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7F537A3-0D6B-4C24-9E02-EBFEE88240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5AB28FD-BE1F-4C2F-BF2D-D07B834F98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A8643F5-62B4-4D27-B163-719119C57C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DB7319B-AC2F-46B6-AFF2-3D1FB7D052F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7BEECF43-5C6D-4FAD-9279-117D9098030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B3B1C072-DC95-4D29-8492-E63A8377CDE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0D41577-9069-42A5-94E5-4A5A0D763C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3995132-E1C0-4583-9E9C-3D628F1506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2B83FBA-D22B-4E1C-A191-6FA1AE3985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A0EA204-FBEB-4575-B1C0-78089633558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367D33F-CE64-4D5C-B83C-13D8E79F4AE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A1D62513-A223-4257-A709-2A94EBDC259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7697D95-E9A7-42DA-97D0-75F725E734B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D851239-8F6D-46E7-AEB6-53E182F7245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775D383-A5F4-434F-8C27-465AF29E0B9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A3210A6-145B-4708-8C34-38883A4A834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5297595-C5F4-4838-9C09-B52C252D4A0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1D1AB7E-E25D-4C8A-BB5D-B44D6F76F7C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A118A27-2D1D-4AA5-B58D-E2B215DCD02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692F065-117A-462E-9FEC-58F814B34E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D14852B-1A9B-4BA7-BFED-B5C75D4E3F6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1BC75596-EBBC-4D15-8297-5DD966AF7CD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80E9010C-1916-41C4-93F9-A2453613463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A3049F7-CE04-4560-A234-3C14D9FBB30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BAF6DEA-EDCD-415C-B929-AB0302C9DB8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4323CED-EA62-4803-ADBB-BAF8DC5F53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2A3F44A-1616-4CE9-A166-13EC6C6466D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245DAAB-6B6E-49D5-BAEE-6BF29F6FAEA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032D9CB-9663-45CF-9ED2-C94D56E7049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3E50AE7-9D84-4083-84E6-E8E6E2D04C4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A0B89FB-6F5E-4053-B3A2-39AF625401F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65BA42A-D280-45D2-82CE-63DDDBDBA1D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BA81B12-7881-4775-B325-4411CA6DB3F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D417B75-E60E-4B32-8611-5EF3FBE3FA5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3E14843-2B25-4001-BFF9-AE5FA806BA8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48BC60D-0CC3-4291-A6DF-99D7A91F2C0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FAA2947-C5E3-417B-B00C-382D45872E3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9140563-698A-466B-B5D5-8690513CCDF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88ACD07-FBC6-464B-8CA2-7950C0E433C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2D8D200-C121-4F27-9C6D-FE7A00E2CCF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F017E41-7677-4733-A96D-6AB1792084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A23DDD4-B389-48BD-95C2-EB5BF036EF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E1679FC7-1DA8-44C4-8658-1974876F93F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867F029-B385-4196-9824-5999D8AFB1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E66C6D1-D7C2-443D-BEA1-E7DC2D76632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2CE849D-CBBD-41FC-9143-074C429BD4A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5B3700F-DEE9-4B64-9C9B-1D0963937A0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FA442C7-EB89-41A4-9917-F94DCC2561A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33FA699-27D8-4353-A1C9-C21670015CF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71C3DDC-903B-4CD7-B35C-3F95A803FCD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799567C-9F3D-4F6C-A031-3BBF320EAED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3FDADD0-2557-4980-8FDB-60730138743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0AE32C8-2962-49E0-8D45-770608EB4DF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91BF191-C566-48A3-98E0-7BEEE8829B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A22565B-BFC4-427A-913F-45DE098936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7EC633BD-E02F-4302-8A10-0F78CB84D2E5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AA54A52-AC6C-4DCB-B82B-C02D6859713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EEEF1E56-F663-4F4B-B306-8AEDFFBB2FD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574FB0A-D202-47E6-9CBE-4040FD3D60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542A0DDB-792E-441D-9ED2-2AFE8E73249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AF97E23-B8F7-4997-A9D5-6BDE0124165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41837BA-371B-4F92-947A-B2ED2403C5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9CB9A32E-58B6-47EC-AE59-90929422F2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A1C0C37-AE0E-433C-A11D-6F6E9003B70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3EDBE41-6652-49DA-99BB-686D11F8370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16EEAC2-471E-46DF-B8E4-D557190D14F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801C6A8-77DF-451F-98C6-0F709184C0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18D61A9-8682-4BD8-93A8-F6F47A1E90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5F200367-3591-4353-BA00-1DAB3AC4A7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9EF5426-EEE1-4FF7-B355-AD7EADFE20E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E89ACE8-5652-4CA5-A3D0-9ABBF682495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71A845C-0CB2-46C4-ACD4-7690FDDD2A8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BFB76BA-1715-4687-BECF-4AF78645031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33A724F-67AA-4791-B8CF-F224C61619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280673D-3A37-4720-A8E7-D212A08A59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9E03B6B-FBD0-4C27-AB57-35308DF92B4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48F334F-CFFC-444E-B75D-AF610BB918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1ABE817-232D-4AEF-9E4E-F036A571A8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9DAE0F5-9CD9-40A6-8BE9-4AF0FC3785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A1967EE-9487-4F68-B80B-B866224740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303DA5B-C989-4BAF-8748-F13ECA3CEAD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24CAD29-3591-416D-84C9-592B2705B0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76320E4-1781-4EE0-A4C6-15EEA68FB71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A17FD69-DA98-490B-A5EF-AE7DBF326E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D575D60-38EF-4FBB-8297-F0023ABA89F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6FAEE87-7CFE-4895-B034-50E69D9CD66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958A1B4-8F11-4BED-8C9C-C0647C6A9DB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680634A-C00F-4B05-80A4-1B8CC6C02F2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3D6AA37-4104-4C6F-B2F1-287B1F69D32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8C6008C-EBAA-4D69-BF04-30BAE28CBD6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D34D277-0F63-4400-B00A-326E4DFDE9A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D6A85314-23F0-4271-906C-D68CA1A6E51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2F35904-AD98-4C84-B5E8-46390CF0F57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6DDCB6F-8238-4410-AEE8-2385A14449B8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0F42587-F07E-465C-9070-9DFA537B12E8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B847548-4EB3-4B9D-AC7E-8AD284AC774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680A9D5-1038-4E0B-BD44-CA7E07F675F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7360D68-9F67-4EBE-8D29-C98013C5024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B20F0A9-9598-476D-857F-BA7E9A00D9C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FEFC2EA-86D7-4105-BF72-99D6F7FB034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E07363B-3F18-4318-8BC5-F57095CD4FA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3B8A59F-D633-4C75-8E49-14912E15B12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A3AD2E21-E4C5-41CB-B2DB-B1CD67DA0C8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4B5DB81-1010-4D44-904E-BD25BCA8298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99A8E64A-367C-4A53-8C3A-60364D980AF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7544DC2-9DB2-450C-B95F-8E528A3BDFB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683FD81-E5B3-4245-B34B-2E2EDF4CBD2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F3B8884-5234-4B20-944F-062FCCD0056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97F8CE7-96DF-468D-B6B0-B260D69DF03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EAF9934-4E5E-41D0-99CF-5A258E6060E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AEDE95F-4236-4DB9-9A1E-D7A5CC57367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9FC0A377-0691-451D-9038-F8FBA69353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97A1BE8-85E6-4B8F-90CC-4D5849F28E8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19A9091-667B-4B89-9B08-12B0F5FFBDF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3A48C81-3244-4DFD-AA52-79EADF32C7A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6E40F80-1C9C-4B92-B5A7-3306E081B97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E0B5BFB-3226-4479-9C4E-E927D557A1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29CDF7B-49B5-4F28-99EB-C86B6004C33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6AD95C5-9193-4308-AE49-CF5ED2D8EB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0C344F4-EFB0-4DB4-8463-F87CC7903C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F309C3DB-4C36-42D4-AFD2-A762DF69A2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B77607D-47A9-4407-ABBE-458C221C8A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3C6B029-690A-4480-99C5-F5F54010BC7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6A9FF63-9DD9-46B7-81D2-31D4A949EE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229267C-E4AB-41EC-9DF1-443FEAD37DF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D3E15A75-8860-44FA-9B6B-0D7080E3C4D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F9E52E5-89D1-4D1E-B58F-43B7C15B4E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B40398C-1281-486C-A609-C2479516F13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CA53FB6A-BA43-4E86-AD48-DF0620B5371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ECB4C11-070B-4625-B975-E8FB0F0CD46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65ED3E-6DE6-4BA6-89E6-C124F3BE3D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18EEE20-9CE4-42AB-A23E-31172A7B57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8DFD0991-2390-4468-B54B-27DAEA36281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59AEA35-1495-45D7-9462-B205903799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EED143A9-DC80-4452-B89D-6B93C3C38E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B5700D2-AE24-436A-875B-CC32C9EF731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CC40420-2666-45D9-96F9-C1F73804DE4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E652CDB-631E-49DC-A915-C428BE0D7B2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02604B4-F106-4D9A-9B04-C21DE74B3B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1ADA84A-7B15-4D5C-8500-FAC4F9F6063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C7393D2-7E46-45F6-B6BA-4E8CAD5C841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BD25050-2AD4-4A7C-814F-AD0A152F84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302D172-FCE7-4664-9C1E-8CEC7760B82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23C1274-E6EA-47B5-80E2-AF04AA1A558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41426B5-1D7B-491D-AF2C-5BCD0B67D44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660BED55-ACFE-43E4-867D-C4C8EE92F64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8561D0D-18C3-4046-BD55-5FA8C7BE68F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A063EEF-2AFE-45E6-B207-01C23469EFC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05FCB326-9A62-4F2C-A742-9756512EF19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847D8EB-6B45-428F-BF4B-B6399BBE55F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65C6B2E-0BF6-4788-9B78-9A66E9259B4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00B99237-52F1-45E7-9E07-B7475F64303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FCDBA39-82A6-4CE1-9AA3-279CB06B2C5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638D214-BEA4-4C33-A9B1-3BF4B801F27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9705147-115A-48E3-B26C-FAC6BF9EDA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2F507FA-6D66-4F4A-BF24-81C9B11A14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F2E8B5C-3C76-4AA5-96F5-9EA347EBA7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B024EE8-37A4-47FE-9E5F-4D46F0C8398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E01BB0A-DED3-4E6B-BC81-37BFAA59071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30003AB-B3EF-4EEF-ABF8-B95A7568C02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1E128F1-021A-4A2B-9E62-66863F45E87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35172A3-2D37-4F9F-8050-F841A049B97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AAF56759-B515-44C9-8856-A2B08015B62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3FC3B0E-1E35-4920-8627-C1D152BFDC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1CF1A1F-EB6F-4CB0-8EF3-8250CD31F9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2D0CD14-3E0D-4CA1-A1A0-38197A972A4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865EEF4-9536-4E5C-987A-3055977BF32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77F00AE-1FF8-4ACD-8602-CE4F73F0F1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C83A0EC-D4E3-4465-B1E8-8102A5BB302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431B29A-2C98-4E44-927E-02D5207905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D6FA03B-919C-45DD-B241-DBA059E289D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CF1B8B9-0FB6-42D0-A9F0-D2E93859D1D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AFCBA70-1F2C-4958-9365-8AA1A16A1A9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373CC0D-4D75-44E7-829E-6884AB8D08C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CAF8BC8-2CBE-416E-A6AE-42B9C3C90B6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5A7605E-960E-420E-AD50-2A61D909E57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F8AC4BE-B889-4B5D-B85D-E60ABD183BA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0C7A653-D48D-4FBA-8CC6-3635157D21E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68376A5-E6B2-426B-84FF-BEE2E97FFC1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4A82A31-8663-46A6-B551-BD2F5E67C92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2413031-EDEC-4F3D-B0A4-5CC2CB9C31C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B62ADBB-E427-41E8-BA4E-1FFD4A2CDDC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0321AB7-148A-4D64-8E1B-9CF469DDCDD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B80FF93-4723-4197-9B29-19707A7465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019E56F-1175-420B-9274-4BF9A4602EA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1190CDB-0A2C-41B4-BB36-CF7B7A6DD89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AA83009-DBF3-41E8-9D67-56B63D2BA83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525D582-5289-47C1-8AEA-E1813C77858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347022D9-CB2C-43C0-8EB2-37D06CA6A9E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DC6CF15-AAB2-482F-ACCD-DC2CFB7471E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D36C7154-32D3-4AA8-8D45-9BE0B68480D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FE0C6E8-99A3-453C-8691-ABF4766BC93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FDAC4AC-6A03-431D-ADC4-7E8C69AB7C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67D34AA-A50C-42BD-8EC7-C2B3CD30A8E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10A98D4-C241-4A02-A12E-A15E9585709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07E046E-130B-4FF9-A9D5-7EFE6AB0CB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D50A498-686E-4F31-88CF-E1B70A203FD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B93A950-A812-4E6F-ABF9-744E40D0AC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2B4808D-47E9-436D-B6BF-EA2E53EE1EB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7907E4A-85BB-49EE-870B-7185D602D44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7FF31571-650D-4D44-8B15-3103E56A828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EACE3D8-E7A4-468E-A5F9-5E5B76B6678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DC9417C-5D4A-44A1-BA6D-7F25C1E2BFD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282F439-8E9C-483B-876C-B6D3BDC6714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772366F-967A-4C9D-AC0F-B0F0105B644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142A9C0E-D0B6-405C-B573-7F9742C1085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62E066A-17D0-496C-A67B-C0E92DEF5FE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E6401F3-1F54-4F15-A15F-7DED8748ED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930FC2A-2543-490D-9B24-16B245B2E2C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2B9832D-E3FC-42E1-95F4-227F0917928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57ECC8F-B2C2-48F8-A43F-622653ADB1B3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2273319-2AA1-4E8C-B2BF-C72F9A2BB4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0E23086-27B2-4927-AF7C-B9A6566E1F4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DB6DA88-4627-4D56-A1E9-382DEAFEC56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B448B54-8A7E-4F25-A3C8-E46AB313A7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A81F65D-53DF-4F94-9C5E-A6E505A1777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2045DAD-CED5-4365-82A8-F5665599F14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A80E59E-012B-4B8E-939D-618F6A17891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4AC7E24-2F17-4B96-8A8B-1672C4FD82D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6F39232-1B8A-4EE1-9B09-12F0418B36A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BFD6176-8914-4465-848B-395C5FF3566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9555DD7-093C-4DC4-99BA-0B580A7DA4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470215B6-BE37-4239-A681-A678EAA0106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B20CD80-A51C-4D15-9009-1BE964AEE4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9FF0DF8-A6AD-4A67-B077-4E4D5A94BE3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8273A31-BA53-4B06-992C-A5199F5738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507ED76-64E9-4FAD-AA62-73DDC97AC5D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2093D5F-A717-46A4-A72F-17E9904AA90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9339D6A-C14E-4D1A-80B5-58EC3090B6E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8540F22-33C3-4582-9B0E-212929DEF79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9D9326A8-4096-41D4-9181-C57B7B1B073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3720427-A5FA-4A42-984D-7AC6622E39E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D4A5FA8-F1FC-456D-A857-F78E881F17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53A08C6-4F0F-4959-9E78-67211F22BA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01C640F-86E6-4A06-9D76-BFF26BBD84F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82BFBD3-555D-4F12-9149-2C747D588FB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592797B-4C1A-49CB-BD3F-7BC8FE5D1CE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4FC6F0C-DBE6-4AC8-8954-D63DC7E65A9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BA8F025-94A0-42E7-B244-64000CDE80D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3B682DD-AFEF-4025-A721-747A1B57B9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A7416FD2-829D-4D71-90B1-76E8238B825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D933F5A-BCE2-420D-82BF-40F7CAF5C5A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60E8BAFD-D873-48F3-B3BF-FD9921F6ED2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594AFCF6-C863-4723-9CAE-196020315ED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BDB6A8B-B496-414B-99A6-1553A02A9E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C74C55E-132F-44CD-B8E0-EDE9B5D0BF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7340228D-E64F-4DB2-9D5A-E09A28F78A2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95EBE98F-2AC1-4DB2-B678-81BF0438B33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524A35B-A17B-4746-A04F-7CF9AC4400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48EE9B9-F1F1-442C-8BD9-69C8F00D5D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B277DAA-30BF-4129-88FC-7B4D9AFDE9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434D0CB6-D4A9-46AA-9CB4-2ED0FE1C6F3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3B0A084-B693-47B3-850F-D4120890538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799E108-C5DA-48BD-B72F-A9BF03D03DC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6B40442-CD3F-45F0-90F3-EA01910E4F1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9473609-9898-4F15-B1A9-2ED8547C275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BF4210B-EFBB-4D26-B028-0D0618B1848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CEBD0B76-293E-4D39-9642-8FE282F5E5C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28A70BEC-D6D9-44E0-A1D1-B2DCD643B09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88E55A5-8CAF-46FA-98D4-E1CA6B529D9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EFE86F3-F95D-41AA-8C85-69BFA5EB5EB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5DD637F-1CCE-4F83-A284-8F43C5A5AB4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59C3848-B87C-4FC7-AF9F-1847EDE161A0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F6077B3-164A-48E0-9414-6B6176560C2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0CEB659-B90B-47E8-9B9A-142AE3DAEE9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D4F4924-208F-44C7-AC05-9F9AE171574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AD8C5BC-C57D-4CD7-8CC6-92E2C85B82C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8DAC864-A20C-4B6C-A56F-D43B3438398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2ABCFAD2-0F20-4116-8E40-3C070446076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9A2BB07-F08B-41FD-8DD9-AB6E115FD7C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1B1F5C0-18EE-48DA-91DE-2C2D8CDB5A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C85226E-C0DC-497B-AFA2-DFD4FA7C5EE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9A1806D-713D-4C4C-B9E4-C71FF66E4DD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8C2E542-7836-4D90-B989-4DFA2ADAA62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E908F83-8593-4FE9-A39A-2DA0EBB84A9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85994D4-7386-45B0-8FE4-2DE51C2DF15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03A7058-B461-41AC-AA91-733B4BC8FD6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0CA0213-801C-4DCA-9AD3-D03EFCF24F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054E649-1BFA-4023-A22E-7D74EAC8DCB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27B73FF-36A9-4732-995A-EB6816214D5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BFAE442-3BFC-4394-936F-E9C9CDA5243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2772833-B0FD-46F9-8BFA-D93CBCA92F4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36DEE7A-254A-4B4E-90A5-4F31DE582D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B8C6851-1D74-4460-925E-5BEABAA2D44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5BA522F0-218F-495A-9D66-019AA1238BC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2CA6472-4067-4930-ABFC-E88B488A0C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9A9CAD9-9114-474C-B6C1-6823E38CD1F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EBC0CFA-B524-424C-AE5B-2A2E3CCF683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9BE21BF-9C56-4AF4-BD3A-7342427504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CB586F2-26E1-433C-8195-96A8DDBB765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6B939E9-385B-4A79-91E0-91CF8957E4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FFD8F33-59F9-4FFD-8382-9F8CF0F24F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F7B4A02-08D8-47C7-868F-85644220357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CECC53D-4D0F-479C-8D42-9870BC4C4D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EEC0015-B3F7-4A14-AFC0-06E4F528DE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4C42875-4268-433C-80EA-2044EAE8875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7200406D-9544-4D9F-95AB-F4A41CF3CA0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9C9BB8A-A719-40CF-93DD-7E9218DE2E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D7CC21E-D86A-41EB-B5DA-394337F25E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3472142-8C7F-4505-B9A2-4D185302E47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CF32A6E-AC48-412B-A6E2-7FF0119D129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901D231-40BA-43CE-90DD-AABF01C073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B44EC96-A406-4C94-BC64-728D47ADC5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E3F28C7-BD93-4628-B7ED-11781AF33D8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6157E6CA-8D09-47DA-9922-F5B92CD5A3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BFF3A4C-59F0-441B-9071-EEE9C87475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06BEF9C-07E7-49EC-8CB1-62871E7CF53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024B1BC-567F-42DD-8C79-B3BB6065F12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20AFC44C-4D1E-43B9-A5AD-011B9BE79B8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A0304339-D498-4F81-A4BB-460649770D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CB43A38-D669-4393-908F-D18CA605840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218070F-6B65-46DF-9EDF-DE91A275AAA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06C9F6B-1E9C-46AF-B1F7-26A3479EB1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B21C63D-C5A2-4EB2-BCBF-1524264D3EA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8027345-6D0E-47AE-8C9F-F110829F81C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BCE1CAB-C84A-466F-9C5E-3F36978F28B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FB50189-B2E7-4B90-B9FC-13306098F8A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CA2B322-A9C3-4821-A10F-A7B8EDB2036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A39E733-D5F6-43C3-A2F3-AFC0286A307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0505BD5-2A76-4EE6-87EB-46AD317D5A0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9E43581-0C3A-413B-B6DF-2CC8B52DE04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7642335-788D-4804-8C19-A7CFBBDC8E3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3FB8F9E-E4D6-4DE2-B040-5FCC5516D12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5E668A7-680A-43CB-B9CE-9A0286B7E54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CC323E3-F4D0-4B28-A9EB-88A009818F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5D0E9D8-421C-4E65-A5AF-81FFA5A140C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9910E82E-7167-4324-8129-8F0EC60EA2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D679908-DBDD-4E35-9340-F0A3BC2A3DD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3F618FF-A3FA-443A-B197-47EAE640E27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51D9BDE-3721-4E52-8930-50B0C55AE44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69C6BB9-04A2-4FCD-B800-38DDF451AA6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4835CEDB-36E0-40F1-9E0C-49303DB27C5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9D27710-9570-4FBA-A41F-F013B55317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68FB0B4-E3F4-4B70-AFE0-2EBB8897476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B7A1435-3777-4EE0-94DF-BCA9C6545B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D78A8B4-CAE8-4FAB-BFE0-AC2F11DB9B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D8CB864-80D6-444A-AEFE-B90A412E703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65F0D1D-BD4F-490C-8D40-00FA41470E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AE3D694E-83E7-4FC8-8FC1-C391DE15D3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5DCB3AE-6C82-4B6F-8518-03AA8F078F6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B8D2056-D62D-4FC2-9B18-09AAF0A23C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87955129-09C6-4549-B7EB-C99E1939792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0453203-6349-4C56-ACA1-32998E124A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FF64438-5AF6-4DFF-86AF-AA574B55BAF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6491589-238C-4642-BE3F-4003A8AFDF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9400BCA-06BE-4EC6-AD53-68305FA7D1D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F7E69241-58AE-4F29-8CE5-B2576D0546A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F2558B7-9781-4D5A-AE80-3BBBBB8D98B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A7BF308-2545-4165-8218-0C6A1206E6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6C9FB5B-3D88-488A-AC82-C7C0544B344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B1B4858-E1F9-499C-91EC-A6BAB7C5A3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959C6D6-0F4E-4798-B28D-E0C6AE74021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AD43873-82B3-47EC-9C54-57889941102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3D21659-1205-499A-9220-3EFEDEC2F4A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6A1F20E-5689-4250-A2C3-2239D4629B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2BDC65BF-CECE-4D43-B1DD-06C981234BA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8B84F35-9624-4DD7-AD5C-ABD16A17F40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E074BDE-A5E4-44FF-982E-8AD1137242F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3E49040-6A5E-493B-AA99-DA5CB08D647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199B02A-5259-4D84-A7DE-FCBB7072A54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9314543-DB55-408E-BEE3-9C5C36B91A5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D75CF43B-A60A-4B8E-82DD-D65668452A0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40E4A77-CF9F-4C4F-B1B8-0A9594E9B2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2C19399-F4B4-4305-8FA8-775290D6DE3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78AC6D4-33F2-43F1-95BD-1E3E7C9E69D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6707640-12C9-4A78-BB4E-3F64DADF214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06EAC34-186C-46C0-952D-3C85AFCDD56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77F9DD-DB0F-40DD-920B-09D7BE8D6E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02A9169-7753-449C-8391-08B94B6B09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11D7D47-AF00-49D0-8850-11089357A81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E6F27E3-0D2D-4DB7-9CE6-55EDDD6B71F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870AA57-6DF9-4F93-9AAF-E62788D0733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7DA57BE-3A11-4A2C-B4F3-B004BFD7AC2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E0233F0-AA45-48F3-8420-CA1A7B4C55F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8EBACEC-4749-4BAF-AC9D-161878A5047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ECF5421C-44E6-4CF4-BB9E-B0BC8AF38FA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735E1ED-C3F8-4A49-B1B3-6045D6F7D27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DA30FCE-B7DB-476F-9C29-214DDF6609A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6F1A1C0-44F5-4EA9-AB0C-444D1AD2695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E7036E5-DAC2-4CF5-8ABF-5998D6E1EE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9F8A841-D91B-42B8-94F8-67F839FA57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FFA1D09-7DBF-433C-ACA5-31DC0358452A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06175DC-DE3D-44F4-BBE4-9060902B46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47C0F94-4CBB-4E66-8AE6-0FFEFB9A5D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15B75D72-89F1-4D8C-96A5-F0C7E710CC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311E713-2726-49C9-A400-1320BEBFDDB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0CAEF33A-9176-461E-A266-8907AE527F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F9C3858-77FB-4E01-B170-F759B305A54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481EE49D-7F22-428B-969F-D3AAF3207B1F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E428FAC-B7D3-4E65-AD5D-819257F47C4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AAE2D0A0-C6A2-4E3A-9D43-85354A3F192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CB16E4C-D5E5-4089-B561-9425DC75CB7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4CE2CBB-6F62-44CE-9A8F-EE7BC56E34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06775B9-1A89-4508-9EAF-7AAD42BC440D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B903CF3-15F0-4581-9E10-30E337375B1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83A4C28-F4E5-41D5-B1F0-46CDAAABEE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CB925A2-90F6-4D94-BB2F-2EB2D486A6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0B44CC8-05D9-4A00-8568-857CAA61445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402D223-473F-4055-852A-DB7A4A762D3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9F9CD83-53E2-4C68-94C1-811A4B0B86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BA8B65E-B0D8-4FA7-BEB2-36EAB4EA709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5CC5960-30DD-4442-B10E-CE331455BF1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48DB472-2E41-4C2E-94E6-438ABC16A6D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399A6B0-73A2-45BD-B58A-7434397B311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CE06A92-75C9-4268-ADC0-79B7658EA9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0E48E8C-F3DF-46B1-9AF6-3AE0CE89111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70E50EA-AEB2-45BB-BDEE-E309704FCB2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B768EB1-D60B-4A99-AF14-A29EA70F51F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E3D6D66-5C7C-432C-BF82-21B638F78D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9803B5E-CEED-4960-B219-2DE0E98B50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7DAF6A0-2769-44B3-80EB-0300EA0F92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3E46DA3-5847-4B42-988F-7E1BB62ED55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584CF42B-A646-49D1-BAE8-5D45B703B8B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4662502-1C7B-4A65-86B7-BA3992B93D1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B100C91-3864-4A05-9B4F-E11313E9FB3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28932FD-9C02-40C2-89E7-EEE5F6C920A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E775792-9A11-4258-93D8-44433E43E4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37DE638-49A8-4AE4-B437-3F1BF9227A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0A8FAA9-7D6C-461D-8086-8C010A4078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F8D02FF-15AC-43DA-958E-2B0C0F0CE8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4980823-4FE7-4FAC-BBD6-63CF23D14E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7BDA8EA-5B03-453B-A68B-AEBD7BF719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2EA15CA7-A7C8-41C8-9884-54DC6671B31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B3BF7E6-4847-412B-9AD6-B78FF8CD62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D9E5F82-FFC1-44D1-BC65-6107B73A88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CA1AE6E-8BCB-4599-B25A-7E1C61AB829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09F56FC-B58E-46A3-8D49-CA591E3D01B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11EDCEE-69D5-4D68-8992-DC35A4ED3EC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F6B2C40-4152-42F2-9A72-752AB7B022B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B86AB07-E8ED-4B99-B13A-B144BD75EA1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77E4EC9-C4FD-481D-A003-ABA837B8D0A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5C11777-C243-4793-B5E5-A272E99A76E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A3269F1F-D897-46C0-8B18-1F300801446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C1E7685-85C3-4A5C-835F-05C164E4F60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A236B9A-CF07-43BB-A8E0-DEC4151801A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DAA63E2-16A5-47E4-A7DF-24A7A5DCE6B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EB168D8-5B84-48D9-9F1B-F5D63DA65AB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665C167-2348-4804-875C-1FC7AE0D6B5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43836F7-8A37-4616-B657-E31F9CE5BFE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24721ED-B73A-4AAE-AA61-2755E6A25CF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E7E686E-5D1A-43B1-BE1F-2519F011FFD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9CC0650-06FB-488C-B206-3C3712FACA1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A68817E-A6EC-4ECC-8521-B33D62B8CC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9CB1E8A-5D88-475F-BA5D-D53340D381A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D5DC5208-8E25-49DD-8F40-5CD518AA6B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D5EB27D-5D6E-4E59-BBBF-BE9EBE74975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D44DA5C-9482-47FF-AB3F-9B5045DC04C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D1F7B96-57FC-41E3-978F-8460D85F534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1DF11AD-7117-4A30-B7C7-51ADDB6955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77AD1390-383B-45F9-AAFA-EAF8BBD899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0B12421-53DD-4566-A9FB-CCE705753C7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E60412E-E030-4936-A460-A916089054B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34DC8F2-3256-4571-AC5F-9B8664C69B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858C422-5E12-4F98-A00A-B6021ED0D9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38DAC90-9D57-40F4-A53A-BAA6BB53EB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89596AE-2947-4CB7-8BEF-6473C2278CE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7BCF23B-6445-47E0-8B3A-E14A38C5116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E9B8F78-DFE2-4618-A82D-186290F628D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889AD6A-2E81-49B7-927C-E9CD69EDBDB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39814ED-8085-4AE2-97AD-D3C54DD2F0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65D5898-3641-467A-B6F3-67C356E37DC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78BFAE6C-2E51-4246-AE60-3FABF40A60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BF5C9D3C-10D7-4A7D-AF4A-20E32F8BC6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F2D3031-6F26-4A48-85F8-CF89596DB0F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15E3FB8-5353-4D6B-A4CF-93E0F2D7162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B3A0039-C0AE-4940-8796-1790B3A657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93E831D-AB3C-48E3-9313-38E80C6C4DE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D2AB62C-453A-4484-B451-49B965BE266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FB3CE9C-6914-429D-B812-24FD41F955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1D91D68-4453-417A-94B7-EC3EBBBA2CD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ED6472DD-CFD4-4FCE-BD6E-7CCF57D92D8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E5C2438-193B-4437-821B-96BD12C03E0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CA4A3D6-E218-429C-A3A6-4993A1925CD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F521413-BFBF-43CA-B636-899BAD11D1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57770CE-D280-4A8E-8511-381136D93685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373B2541-CC55-4F1A-ADD6-2A76A30DCE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5F67AC4-143C-4E00-A52F-3108528CFE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FA70394-55C2-4ECE-863D-03AEEC41F3A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0641D0F-22B6-4413-BF30-1D224AD500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B774183-D545-4918-9FD4-5B3289F670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A77458F-44E4-4198-8F16-4867E92047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D8FD735-DBB5-4431-A379-284E06369A2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3C169A8-9202-48E3-A527-34D4AD8C9FA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9FBD0C3-D8EC-4E87-A905-AA67D332BF3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C8729A8-9E7D-4381-8C5A-BD0B017EE72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6FEF38D-CF81-41D4-8428-56CD531EDCE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8D7A2FD-072A-4372-AD51-5A19069575F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91992C2-1C63-49D4-BA91-CD964B39FC6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D92552E-C7F7-47C8-86D2-DA95BD2371A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0F010012-5E0B-41A8-A8CA-E8655095A13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7774D8C-DD83-4766-B7CF-AACE39E65BF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121BD00-EC4B-421E-AAF1-6CF29175B0F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72BC0CB-CC1E-4937-B0E4-89BDD414E23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EC2DA44-CE7A-4E42-91AC-F87FEB1E063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557103CD-B672-46A1-9E88-7FE171AB1A5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40FA8BE9-BBA8-40A7-A6F6-6336251B0B0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CE87EF1-E421-4B3A-A5A1-B0248DFFC5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32172B0-6E37-4950-970E-4A68027CC2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280374A-A61B-4E48-84A2-E7B36C2DFFE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FBD9D89-AB3B-4D17-9389-2997FF644D1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294DF2A-B41D-459D-9FB1-2E8B5B3E35C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53B006C-D6FF-4A2C-A0EA-EA994AE17E9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5BF78EF-EAEE-48E3-8B7B-4FB19D94B06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36F6F92-81C6-4CD1-8D3B-60F598D63D1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BFF85E9-0772-4FA5-824F-52D2AA5601F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BA6A90B-9B29-46F6-84AB-3E7FBE7FBE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F5EC36F-5876-4D6F-A767-AD5E4AE9BC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1E8127E-AA4D-46B3-B7D1-9225F946FAA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940E33A-3DF4-4827-AAD2-1DAEFBC1D68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C6BAD53-4D22-47B3-A90E-6E5DB48600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1F201DE-43A5-4338-8D84-201BB5C772A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33E082F-A3E2-47A8-957E-D66E85EBA8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16E4F89-71D6-4D9A-B43B-15333FE58DD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64D77C2-E3C4-426A-8253-D3FE567101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B3AE3839-58E6-4079-934E-A6F10993A2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5964F7E-C83D-4C40-BF89-9492B603BC8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AF71E93-CBD9-4EA2-BEB7-701A2C6EC6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FD367A0-2461-4AE0-814E-F89346EC4A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9E5E125-4E04-4143-A9D8-2834936F2FA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35F0292-C502-499A-BCA3-4E74CFCE3D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37BFFF1-5FA8-4B04-B1AB-264F1D07455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D633DF8-D571-45C5-A01C-2513D70F14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ECA82D9-5FEE-48A8-BCB6-23B9B3E2E81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4F20240-EAB7-4926-92F5-D420E228544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E552B0B-2DF6-46A8-A452-A0227C62515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1C9DDCB-D075-41DE-89D0-BE8A9071329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51C89C8-D57A-49CF-B453-8749C85319B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56BA5C3-8AFD-463E-8B79-FA6898C4AA9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10667B1-8642-4F13-9D5E-EDAE753ED36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892C796-8D79-4242-8C76-1A1003DB733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99C44FC-A8C1-4E23-B37C-AE8B11EA770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EC91C48-82ED-4CF5-A0CD-A61C6B12721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3D5669F-57F2-4721-AAB3-880F38CD741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C375516-84CD-4BAC-B823-DF6D3FDA6E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F094B00-7D59-417A-96F1-769704C5FD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9B911D4-F101-4A24-88CD-CBD5ADD3998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989C12F-7FA9-4976-908D-DF9590E54CA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EC33EE2-7D7F-415E-958A-C7C64908EB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1A338409-BB54-45C2-8584-E1612158AF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EF43753-302E-4D43-BB57-F5A7E83E4E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EC125C0-1518-4AC9-A613-1CEE873A6EC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D190C8E-F269-4B52-B93A-2198DEBD53A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A7100E9-FFBD-4793-879E-7885E0329EF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B84EECE-5525-40AA-9FB3-6F37080E8AD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50106F1-22F2-4B34-BA71-498BD3DFEA0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D419E52-F864-4398-9565-E4C872F9561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698A874-7F43-488B-8EA6-DDB380A93DC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472D0A5-C012-43C0-9D23-D5A420CD3FF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22097B0-D332-4D38-9C8F-0881FF2079F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A4FCCCC-2CA8-4DEB-8F48-096F1D884C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9AE7FF3-7566-43F3-802D-4E793262847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7DEAB96-9B35-48E9-8C3C-8630D1A29F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E5DE10D-BA65-444E-8F5E-D092DBCD6DA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DE85085-DABA-4548-9365-AF06B57E58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E9DDFE8-3A6F-4663-A972-858412F372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AC8490F-1BDB-4B70-BA84-9F25DCEFB92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BF53369-357F-4420-A543-F819443015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654FD2F-D336-49EC-877F-1D1813A217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55ED309-4308-4651-8029-41C3F25C423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61DE2C5-4B66-45AD-B0DB-140C5B5176C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636E50DC-347B-4F8D-A8C7-CC052CAF977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47E0252-5B77-4180-9FBD-366F80B8A2F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5BA6DA5-A6AB-4504-844D-9D91EAE28FD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A47D62A-A4AE-413D-9D7B-B58E958C4B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E2FC3CA-313A-4BA9-8AB9-742C2056D7C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23B040C-1DB6-4EDB-BEC3-A6FE70D65B6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8F81A6E-179E-4798-AE05-ADEAD6E1F8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CD9C67C-1056-4683-83FC-9F9BC58245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9BC1228-BF0D-4B2D-8332-8ED6FCE3A02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FE7366C-BE02-4878-AF22-C8E91A96ED9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00A718E-0756-47D1-BA53-C4B10DEC4F7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BB4E80C-35DA-4428-9F90-1B7072219D8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39359DD2-FD4E-4C54-8A07-4B78BFFE329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08DB464-8CBB-474D-AD91-75695604310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F957DDB-9301-4ACA-AED8-CBC62DC75C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5AD2798-3118-459E-BDF1-5455110E36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00AE950-EABF-437D-8FAB-28B8FF47486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CF20BFFE-DBCD-40A9-B052-AC1CB63618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19E3388-C89F-4F04-AA1A-7528CCCC055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50F5D9E8-44AE-410C-A7FE-72B19400474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699B99CE-879F-49EF-980F-D039E6CD08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FB02C3F-001B-4F98-9675-A1C4063F08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5807E1C-E1C2-41B8-92D1-FA7969D86F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10F495C-DB8F-42E4-8B5E-FECA93C52B1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4209E55-886F-4B8F-8C07-F2825D399BC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176D14C-9DA5-4206-A486-1B1E1901456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75BCAC2-991A-4A9E-8D1E-9C8D220500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29626BD-D373-4280-8C49-62E06DE5B8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D33ECFB-1392-4BA5-87F4-3EE38DBCF3B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4FD755A-43E6-4F09-86E0-DEAD340326F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00BF51D-C48B-42B7-AC59-7DF72BB3AB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BC79B3C-8B72-4460-BE9A-73C7E2AF0A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1FC7899-4D25-4C56-A7F5-091F8D9D19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1071CF1-579E-400B-860A-C56215F335AF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EB649A1-F32B-41B2-90C4-82A2092646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3D02E5B-8052-44C4-A51B-79A0B47C562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1E279A9-1FE5-4E5A-9B79-214E022EBF4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D98035B-3569-4E77-AA00-B4A97E978AE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5AE0B83-A86F-41CD-B764-C44D95A0DC3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A362688-E869-4F6C-B8DD-C21612721CB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180BC25-3B14-4F64-82E3-7A11BF5F048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EAAEDE7-1225-40B9-A636-34A436F74A6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4F109D8-651A-4D43-A331-CE8E68ABA70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1B6C7BE-0697-4C87-A8E2-8A0B36D5EC1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44B4D33D-5E19-4483-85EF-3CFB607956E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C0766F9-87D2-4064-8FE4-D0C89D26C31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A579D3D-F619-4C3B-9C43-A2042940EA0F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40297B7-6AD8-47AF-A9CC-71D87D0BEF0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1F03D39-3733-429C-80D6-4D4A55C7206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C6157D2-41AA-42CD-B39A-E4C4697C0E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B7A3F3F-F2F9-4AF5-B3BC-FBC33A5026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4FAA045-2AB6-4A0A-94EE-14B44AAEF46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F9820E1-23F2-47F8-9766-EB98B45E572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A3D2B04C-B830-4376-B45E-65BB5F6291B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1330E12-BD79-4080-9CAA-29473D35E9B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2B5A8D3-E3B3-496E-929F-1691E00AC85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502907A-3DE4-419A-95A1-79E7FC44D15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00CFBFC-4265-408E-AAA2-B246189632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AF406AB9-ACE7-41C1-A20A-33F3591A409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CCC492D-976F-4A3B-A938-FA8D8EEF69B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28E21B0-7898-4E28-A773-D084E06578B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BA00661-CE06-4292-B48F-BCB0BE4D725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6F459ED-17A8-4831-8F56-E7B891C9796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3C26FF9-3C4E-4D3C-AE0D-A018D361283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103BB30-7AD2-4F15-B9BF-F03220A2A67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CB35AA6-A5F7-43C0-993A-A51AA65C4A0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4C37372-E4F5-4128-9625-5A59DF7463E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7D3D211-4192-4223-8D65-40A325B388B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7736D4C-EC7A-41B8-9FDC-0BBC7684F27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58D2D39-F22D-45CD-9DA4-65B46810C3B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9352B8E-5ADB-4FDA-94E3-64DD3A6559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1BCBDF2-D1C8-4197-B7DC-81AD88AA4B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3841A137-1FF7-40FC-AC15-106D3A236E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4310662-49E7-4D04-B683-30ECE9ABE52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79C964A-F9BF-466F-B327-FCD29CBB11F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8CF1639-5917-4951-9997-427FDA9118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DC2DD0D-CF27-4D76-B800-3F0C9DFD98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081277F-E51A-4171-9581-F2BD876B6C7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979D7A7-D889-42AE-A613-D14E8FE6757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367B6DA-44F6-4689-BDFF-8163F0BCD5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EB1DA44-1DB5-4B13-96EC-125BE636486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62A5250F-D38C-4C55-A011-34026B6197A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4DCDC378-3343-4989-B62A-44EC0F6C7D3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03DB4AC-4995-495F-9BDE-21E95BA256F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E5AA2F4-637D-4EE3-A945-34EFF0991E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26D2A1A-8CAB-413E-945F-FA5CC176D10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29DAF98-AA9B-467D-80AB-B0148AB85B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29E2DFF-C504-48C7-B0E7-70BD4D3649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E539E3E-99F4-47F8-9138-C119714D2D1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3CCB358-A7F9-4DF7-B22E-2ADEAF9A7A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94E828D-576C-4AB6-9945-E900F19E26C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E79B8791-6921-4536-B6AB-0C8DEFC875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979D4E7-A881-408A-BBD5-297A760157A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AFBC728-1C55-4306-92DB-2F56B060BCD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E7E6138-7777-4982-B3A6-0DBC8C33488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29AEA04-3953-455D-AA20-65FF6228132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8641E62D-C868-4E32-83ED-8EF75982C1D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14861DA-501D-4084-A6B6-22EE4A099A9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744FCEC-4FA6-480E-B328-1F391CD495B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4082361-EF2A-4206-9DE6-6C6F8359A45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146A411-24AC-427F-81E4-5E2D22B6A56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50E26D9-566D-45B8-A3E4-E007E0FDC0F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68B1D3F-5BF7-4F78-ADFD-3C7C804C828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7A1D596C-9770-4710-87EB-CB13E3BB4F6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CB9BABF-3D14-43B4-8129-8D5B614BD4C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97B715C-FE4B-42C2-AE6B-EB895A68C6B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A95218D-195C-4046-BBCD-37D94FCDCB8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8DF2ED0-612A-4F8B-B08B-BA6BE8EC59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995481A-0CBE-44B3-85AC-1715D7AF99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9B447F7-1407-4365-96A8-4151DC1BED0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341B550-5E72-4460-B05D-2C65A504404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F086A09-49C3-45A9-A677-549091DC24C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8C51F17-3A65-4C16-BD3A-4E04DBF3A6A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1A5BF27-9DB6-4B32-B17D-29613F640DE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55E1D6A-054A-4600-A0B7-286E5997260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7C6F9752-5F71-4762-928F-D9C45A07021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EBBDC26-C6D7-46FB-878D-0B2ECD577A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1DD4CDD-21E1-478C-958B-E60EE982A2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302FBDC-D7CD-4C26-A069-FDB574F7145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8BB12D4-C4F9-463F-88C3-EE00D9C574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165568A-BF0A-49A1-B350-B18737DFCA9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C0C3F41-5432-4ADE-A974-7E01297F41D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0D194E0-2797-4BE3-954E-CA00F197C3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26A8746-9D2B-4097-A700-BA1A5763565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6E5745A-60A8-4800-A10F-7D666E490B8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C35617A-D32F-461A-ADC9-4C38EF3F38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155FF78-C37F-4DCB-A1EF-849E4856589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C8D920DD-8C2C-4FAE-A77A-4DB18EBFEF3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A558BA3-8887-43ED-885D-F18B440627D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41A94AC-22A2-4A23-B153-53255B34D12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8F88C11-670C-42FB-8329-6F0904BCEF6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196B110-5BA5-4BC8-9AAE-91C97BAB6A3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2DB02B2-1157-4C54-9DFC-7B899B201BE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F166F9B-DE5B-4AAD-87E2-9E376F102CE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CDA519B-3449-434D-922A-197EE9DAC39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CF398A8-165A-4F27-A6A3-59D84001385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2276CB9-EAC6-43FA-97FF-DA569222B33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6A47C50-C424-4AAB-91FC-C43EF60FF01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9905F9E-72B5-408E-BB9C-40150DCC20B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78F9E3E-AC01-4619-BA31-F8C7FEA70C9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7A99B06-51D0-4CE4-B0EA-5F82C431029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1D56762-D40D-48EF-B500-B34A7ED697C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6B346B8-FE4A-411D-87DA-185DCAC87F6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7D39B9D-83F1-4E9E-91AB-B1FEDC74AA8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5D06CCF-9A95-4128-B72A-2E7B1E3BBED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A7802BA-0C31-4FD1-B7EF-66281D9BB48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87EC114-7CE6-4BFE-8D52-AC9C0B0CDCF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A23169C-7B6C-4DD7-80AD-B21272A6889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2B7F39C-4BEE-4D96-93B7-6A3054E79B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136ED6D5-701F-46A7-BE75-C4AC32386D8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52E1F7B-CFB1-4B28-AEC3-4B715C9B72D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0119020-F283-42F7-A237-9335488A65E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3A31CF8-DFBB-4C8B-B6E3-CB7EEF479E3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DE95EDD-C9C1-469C-8F5D-96DF8B3E72D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8253AC9-6226-41A3-8D3F-769652F8E0F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723578F-186B-4401-BAA2-FF8F0A11FB3B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67173F7-3E11-4324-B42B-C6B6E9E71CA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A48AD37-F2E7-4B42-88DE-C39A4575603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5562C18-17AB-4935-8EF2-F1B4D8F2127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8ED3271-E146-4852-A401-7CEF874B596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0FEBE45-B3C5-4D42-853E-5BB16FC5B6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4D153B9-7CB7-442C-90D8-862EC63AEAD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2C91F90-14BF-42A5-829B-5143B6DC36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8F11892-150F-4543-9F3E-7B4B5ED18CD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46B5FEE-ADEC-476A-80D9-3F78F5CF9D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D97B736-C894-47AB-9FFA-115FF6A488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3ECC9C9-5658-4AEA-9A5D-514F3A12E54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10DAA33-C7A4-4DA6-968B-98C30224B5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C2D5B3B-199E-4401-ABAB-65F68423A0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450AB97-550E-4517-BB02-B82C4F1139A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000B1A0-2BEA-4973-8E8D-E764647AB1A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28551CF-0F91-41D2-9645-CA0CE4E982A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E22C346-8F50-40BF-9F0B-17335CBAB1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15325EA-A22E-46D4-8603-6D6B364DFB7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DE0D80B-6C91-46CF-BDC0-29EE8E9E5DD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FC85510-6DF6-44FE-821D-B3CFA210926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E5FB950-8EB5-4BB7-9881-8E09F647E6C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55ACBEB-BE56-469A-B8E4-C6F81483FBD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AE0F6E2-6A32-45CB-B4DD-DC9B5D40355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B61A93C-4084-4762-97AF-1498E128B23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B9EB80BB-412D-467C-AFE9-0D08D0DBB3A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816BAA00-DD66-45F0-A467-A784C0A83C5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D79D8141-11F5-495A-A2C0-A15AE795F3C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B15377C-4AE2-41B7-9079-83A097B9DE2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3606DC3-7E13-46A1-9DED-282ACF169C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7EC4D92-D67E-4EBE-8FC7-A7F85B7EAC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07B5638-C805-40F7-8BC9-ADF2F34067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BA5A87F-4C98-4740-A192-132AD551A25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99C0C04-8810-4894-AB3E-438A2E96B9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34981A5-0159-4CB2-8542-CE11B395650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1EC4907D-EDA1-4F7F-B342-13173FCB1B2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007F78D-3930-4481-A1C9-831FCABF5BE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9CB02A6-5EA1-45B0-8AA3-6196F28D9B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89D4D10-DA2E-41F2-A4D6-5FE6931E6CA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0DBF804-569B-4911-97A4-7EB8DDA43F4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D505127-423F-45C7-9EA6-CACA4010E8C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15610258-4DF1-47D1-BAAF-A6F16CA12BD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0D76F5B-3D2B-4448-AC13-6B0E190F88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6F5EFB07-CEFF-4FE7-B177-D2A35EB9F05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FF3F15A-CB8B-4C16-B95E-F9C671CF2B1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225BA31-93FA-4B7B-9AE6-3481AAA503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0692D87-4301-46E0-8B7D-898734DC9B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92F70CF-FFF4-4D8C-A4B0-7853066255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4ECE40A-30C8-48D4-826A-97895D23F6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C4BCC30-AFF9-4680-BA0B-056C1CF6030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066D47E-A5EA-4119-9851-BF72CCFAB2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96CEF97-B573-4309-993F-46FD04ED71E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3379B5E-3B38-4EC9-9239-E17EDA0650E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D2B496F-CB8C-4FB8-A01C-E35AFF98CB5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3E1D2F9-1368-4A84-B52B-7A8EEFDFFE8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51A5EBC-8997-455F-B3DE-E21C0BA7D43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E849FBA-EC75-46EF-8B32-1DF6D4F4AA5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27DC60B-96C4-4508-B7AD-BCDF7F4FCBE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AA64DB4-9967-4DAC-B414-95AAF24BC57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DB4EF2D-7CB2-4A0F-BD65-AD1439A4DF3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AA8F601-A45D-4ACA-A54F-101ED7AFCB1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9481C32-6EE4-4BCB-B07A-92A31420FB7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D27A3B8-AB1B-4D8A-AFB1-A90BB6C6CDB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6786469-12DA-4FC3-A818-3BFEB415FBA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540F745-3F4C-45AC-B1CF-74765F0D486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E9C6875-5E19-4C08-958A-62E5AD44F3B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4457937-9E19-41D5-A481-31701F6F425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F175FD9-5232-4847-A913-F1088686BDE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AF8018A-80D5-4B82-9CEA-523F998DD02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A97CDE1-1930-48CE-99C3-EF6590C60C7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AD44F36-58A3-41D2-B8F4-C50C8C4709B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0ED6B004-5940-414B-8A48-42FC278C323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F2165EC-46A1-40AA-ACE7-6E1326A975B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853013F-1AF1-4DF8-A192-B19AEA1E45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E459BB7-94AE-43A1-A421-C48BD8F985F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029EAF5-656B-4826-B8D1-EA62DFEE0B0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03D851E-E4E1-43F0-89ED-E3C5B89651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E2E92E7-0E60-4CCD-BCAF-3C79DD8767F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CB4B1F5-8355-4AD0-AC1A-02DBF69CBB8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BD8DD4B-60F6-4023-9812-96D70F3E54A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ED1A1CB-4322-407B-9F8A-CB13B6017B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2E1A9D5-68C6-4ADE-B650-796D5EC408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3CC39C2-10FC-4361-9EB4-94B799AD70B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B114830-8F41-4E57-A7DE-BE2ED213A45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A24A6C3-A809-41AA-A239-0940CA1ED8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24DB6F8-AF2E-41E2-8EFC-AFCA14CFF26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52B2E02-5D89-4353-A259-887266E6A8E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82CCB91-8B68-4512-9A82-E765D3AA70B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5CA8034-9A77-47A2-AE4D-A2471151D4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1327A9F-823F-4F7D-AA86-4A4E9198B4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10FAF96-06A9-4020-AEDC-496ACC725E1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86F478B-495C-430B-AD7E-ED3A44169AA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1CAD630-3C7B-42F7-B9F1-45B38267CC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A64D080-ADA4-4E12-9CB0-F3D59D43B40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638D7B5-B72F-49C7-A7D1-9BEE028F78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1D0E380-FDBE-4B64-BAB9-5B40E4A3D3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5AE67BE-D91B-45B1-A016-8E3B8F46D95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B2EBE96-E396-4072-B616-775C0796A80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69F1425-F27B-47CC-AE34-900EF96566C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6480B9E-D594-42DA-976C-CAC7A522A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F61F626-59BB-4266-BF99-4EC4E39C6C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D631BA4-79FE-4314-AF69-B1722577AFC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323889F-A75C-4F71-B985-35E2609783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CD6CA6F-5A55-449D-9AC5-F1B0FF0C39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A31B8E5-D48A-4997-9A21-3B610AC8C80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D52A892-03E2-4417-ADF7-919579714F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53DD3D9-0EFF-4157-BE9C-6E9DD7B530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72E1C0D-8CAF-42C0-825C-4A95938C89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7457F65-6F54-4E00-99D2-ECE4F0209A2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D2DDF165-27AE-4524-A093-1508297FC89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B3940FE-1EE1-463B-B439-7BF40915795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8BB3F78-3BDE-402C-80BB-77A89CD25E3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265A48A-80BD-40B0-9E77-AC1CE26D522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4905493-A79D-47CF-B671-37563F1BC38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E507812-4CEE-479F-A1C6-C19936CA6BE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9942353-39C1-4489-BCF2-73CD0953EA1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1EEA62C-F5F1-46F3-976D-FC631572FDD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9D2B5CB-AED3-4006-B6D9-B8A373AD52D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2A9E544-DE83-4BC8-9715-0F1449E445A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7E2ADC5-1D35-4214-A437-C7D82DF9715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848A9F7-84CC-4402-A10A-AD530782789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778D0138-63A0-444F-826B-844DD91FB84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5082665-4D26-4BA1-AEF7-A2EEE3331B3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16907FE-B2C9-4C37-865B-5B7ABD0ED9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F74B1DB-0E7C-4AF5-90C3-B675692A72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61B4E2E-CE11-403D-8FB8-3C16AFA3E6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1FF33D3-4D59-40E0-93FB-170672A51E8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6B64415-21C5-451D-809B-369F533B112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B4955764-14A8-45B8-A983-402C1FE926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5A525F3-219A-4312-B2B6-8D540D9DA82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4A701F3-54FD-4675-A873-84005B68088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29C9FD5-9FC8-4624-BA30-C7A3C8035A9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A1D3078-24E9-4DF4-8C87-43BB083702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4939719-1C65-43F1-8C81-48091B6F9D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E1410E0-1B88-4BFB-9AD1-957E3403FB48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ACAC2F47-8A75-4061-9936-233A23AE2F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44BD45E-AC35-4CE3-9781-31D5361C34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043B940A-9F90-4E9A-B6F1-6C32204980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64285EB-624A-429D-96F7-AB172BA797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15859F6-D6E7-4F1A-99E7-B265750137E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C447D0F-40B9-42FF-A45A-03E5544AB2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AC8B66F-6D2F-4CD9-B38E-D2174E50D7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D3CB379-5863-4759-B671-9F959B445C8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679CD0A-3676-4E7D-958B-EE5BF4D34D9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5EA20E4-7C60-46DB-ACF9-95DBBF7BB0F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BCE6E7D-AFB6-4BE8-9931-4653D5D403A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B5DDF1C-EB98-4342-9B5C-4FFF4704A7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E379DAF-74F1-4AF0-BC16-C650282B1DB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984BD6B-65EF-4508-8A74-94AE123C728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481D62A-9D8D-497A-B4F5-2970E39449E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E0DB149-8773-4053-A91D-85B65C576CA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6D0B81C-974B-4C01-BAA8-DB0E144CC6A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A3B5739-B7A7-4C2A-8352-C97274F0863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1F3679D-466F-42ED-8C26-97E5D2D09F5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1DC7DA0-9144-48D0-97FB-C4A1B8CF6CA5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193A526-40BA-43C5-9487-3F503DA37CC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724EB89-C33F-40F7-99FF-B03BE3A5912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08319A3-40FB-4A56-8EC9-32661EC8849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2B327D8-9C0D-4A06-B9AA-E98A551D595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25F63B8-6458-4B54-8B13-51FAE042772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A73341A-C5B0-4DA2-9A7B-019305B9204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6E728A1-2584-4131-844C-0282650E726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6699791-3FB2-45C7-9748-0D9D6B7DD5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A9CFC74-1DA8-48B0-9E38-0922CFF835B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43C7EF0-DF70-4CEE-9CA2-EB35D0F248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EE9CFB8-FBC6-436C-8A9E-CA740FC017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C7AB56B-E12D-4C04-90BF-993E0F8C15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1D36918-32A6-4B7C-B189-E0F83FCF60E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FA5A296-3F10-4751-9880-02A13A55ED8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F2B5E8E8-3985-459C-9BAB-213055AF10F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578C700-BB14-449B-8269-88B868331F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A90D8EB9-2296-45FB-B2DD-05E17C79D68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E8EC702-8098-4222-9CB5-6232534F783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27F450B-399E-4B84-AA4C-CCBA0FE80F1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44B52BA-B98C-4078-AC4C-C044BDB8D7A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42E8A0D-AED8-459D-AFB2-28484A67F86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693B4B0-8CB7-4F18-B83D-4DEC9C27A0E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564BF2F-C6B8-4D63-8B98-76CE59AEB85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20BBF65-6195-4671-A5DE-7E989E84FF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58FC33F-6811-4522-80AD-2BB4DDFC219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0649E82-EAEF-4DBD-8E91-28B152AA2C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03125A9-09E6-47A4-BC9F-F1FCB8E7B6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0EC884CE-7591-46DA-A5A6-53641FA63E8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9D7E386-83F4-4F43-9379-25149B398B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F1FF87B-6CFE-48AB-B70A-58E38B3419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836BCFF-D95D-4EED-A90F-B2B9A141CCD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33352617-756A-4507-A3B2-FCC88C755306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3F6CFB4-513F-45B5-AF7D-56235A99CDD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7F9D32C-EEC6-4CBF-86B5-2F141708300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4598404-A9CB-44F2-861A-D2ADBDE69A4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B937B0E-973A-4F68-AFDA-CD2D86FD1A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E9FE6A1-F8E6-4F9E-BE44-529BA796D42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46E80FB-E784-4208-9BFD-F8B04A57189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7F12813-FBC8-431C-89EB-481A522DCA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311C843-3E96-4F45-A25E-D294891E3F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FEB33584-74ED-44F5-B604-CDF868633FF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FF10E17-065D-4ED7-A411-5B8234BA805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A9839B8-5C03-4093-8F48-96ED4D20A07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C1F7D8C-ACE1-4045-9C62-0DA4202EDD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B348522-C0A4-48E9-94D4-790D7C2B63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6F4F97B-2471-46A2-B1C8-73A1CDE7D2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16A6758-22AE-4355-9A8F-883F0D64CD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C259570B-B146-42C7-8A72-7F4CDA3A82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F4F45E5-BE8E-437B-95C0-3908B95BDC5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CDA47D2-E766-48D6-8F95-2B91794D6E5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C2F5284-9CDC-475C-A90E-5789D3049C5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514A87C-7D08-4080-BD51-FFCBB389301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9E881EE-7EFF-48D3-BCA5-032404E18E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9D79C8C-696C-4507-8388-89D1317079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D21512C-7C92-43E8-AE44-3C54DA3FC3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4FBBD82-C991-4730-AF24-5262D80E18F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F0965E0-68B4-4866-B2E8-DD92461F257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5FADEC5-3B10-4F7F-8043-5DAF7EAE899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888E72C-6273-48D0-8DCC-D9BE8D0DB9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01E160B-777A-4AA4-95B4-A1DC7D801F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A2D5DF2-BAEF-482F-B450-2E17FC8C31C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D1569ED-A724-4473-924C-4608EDFE5E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657FCED-37CA-4DA8-9FBC-281A80392C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6095F15-F093-44FF-9496-AD68EE21D4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780789A-91BF-498F-8D36-DD43657586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ACF00E47-C91F-48D1-9B44-4C6B3F4421C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09304CA-3002-4665-86A8-D8AF352D26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D698117B-879C-4C30-BE6E-52DF50244DC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79F5D32-7BE7-4B5F-8E4C-45A6BBC1FA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7D40C3E-035A-4BB1-A2CB-E7CB57C5F60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63B20137-075F-40AD-B85F-F7021C4DDC6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3ED6501-937A-4B4C-9004-1E6DBFB3641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06E40D4-8A1E-40E4-924B-1989CEA1B0D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7BC290B-C694-42A4-990F-BAC2C90A965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0E07C62-2CF6-4FB2-9D3F-20D3C9A8E38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1FC6E2B-0F12-487A-9C64-52F15DA12C8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B4C1A94-E8CF-458D-BABA-7857501540A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8464114-E9C5-45FC-8110-CC57D558148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6E52F99-F9A1-4E9B-B113-3BBC8F23EE4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54A2EB1-6740-46EB-92D6-7C765741933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1C5E20C-679B-45B5-BCBC-53BE974BDC6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FD572C0-B121-4B4E-A87F-65992EE3AA2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8A1C22E-E136-4720-965C-C810D7AD34B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BA30F68-146A-486D-9214-BE04B292B6F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33A1318-475F-46E8-A34F-B03557F09BE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0F33F04-E8CB-4CE0-B669-412EB6CEBF7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BF0328F-0FA0-40AC-96CE-085729832C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3F1E623-0E96-42B1-A2DD-3A2D710173D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78DAB845-8A8D-4AD9-9C48-A588319D681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B1B4852-78A5-42EF-8B2A-5616BE922D7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6D780A18-C3A4-4931-A227-7F2E49D516D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DD00D73-B5EB-431C-8E7B-B21FC307FF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55118F8-2A3D-4989-9E54-EC9497197E8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8D348719-9531-4057-B112-43BDD7A8AF1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59514A6B-91D0-4162-A6ED-7107642FD08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2030176-61E3-459F-B93C-E0657DADF7A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C35A991-A32A-48C5-92D6-FBAA019B2AB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9CC936D-D265-485F-8A1D-E2FE638C5C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0190489-B6FA-4A05-BCA4-3543270E798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5493C95-E960-4766-B9B4-42BB4AE72EB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A25985A-1E59-4238-B210-BDBFA6CFF85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47EFDD4-18F6-4713-AF9D-30B7F094617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131DA66-33A9-4DA7-A13C-306B05BC85F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18CB931B-FF40-4FCD-880D-EE676AD7A05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6D64D64-2A92-453C-BD32-944432EDF0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671F431-A6DD-4110-A463-E5B531025BF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AA63E03-BDB3-41CD-B96E-894A59A8CBE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67A395B-4A79-48FC-AFAF-3840705C1FA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C9D3DE6-433E-487A-BC24-4B66CB877A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8692097-F980-47B8-8206-0D940736435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F391EC6F-559B-4AA1-9CD5-8AA519F9D21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AC1BB86-B439-4148-AEAA-4BFF0E0B22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E45742C8-A7BD-41B1-ABE4-1ADC9E1F06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3E8A1E4-68DC-4040-BC87-7439FBDC9E4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7896BC2-C436-4805-9032-4C717980767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3DAD298-8AAF-4D95-A305-987696564A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5A433BE-9B2E-48DB-AB88-96DA949C83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49F8A82-0151-4BFD-AB85-263FAFFFB0E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1087BAD-A294-4BC1-AEC7-930C2EBC146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9912CFE-D306-496A-AFA8-87C15B12B91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BFD0DF8-0E1F-4DC8-9C23-10183B8B764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8924106-4199-4951-8E1D-4596FE096D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BE465BC-D017-4E27-B158-0862A581A4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21F1C5F-8390-4319-ACB8-8044066D925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58238C1-6C51-4D26-A826-7627941C7E8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112BADD-5269-419C-B596-3A76F31578D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9912757-68FD-4C11-B982-84FEC1F7D67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F805D13-1213-4F09-9F95-3CF1A37F2A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6DFC680-D8B7-4A2D-99B4-7AA9C45DA7F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5ACC85B-B4BB-4601-997A-7DE6EDB98CA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310F1E9-E9C5-4D80-AD76-C2BFFC128AA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C897FF3-5B7A-447A-B915-1F5C39B36FF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C0CCC00-4A4B-400F-8E94-D252F7DCE86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87B292A7-DA5C-4FFC-966E-CEF49044619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FFBD115-37D1-4F6D-BCB6-92F8F6E7072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55B3A93-9BEC-41B4-9937-242A048D456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41A0E81-C0EC-4C44-8425-6B76DC1324C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55457C0-F78A-42E1-8499-23114CB280B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D9E5D2F-6C07-462A-9434-56285B15176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DBE0F0A-A0BD-4C19-8FE0-110C6764D9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0F27D635-3D8D-4233-9946-1E3C6F8B79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074C658-452F-4A5F-B554-1C658522F43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DE88410-6CE3-490D-881E-464087227B3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F28612C-DE54-4B6A-AA51-D9E504DEDED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7FE4792-D344-4FE4-9A56-8CDAD9422C1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3C52896-1DBB-4FC0-A522-08BF0076D8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A868B33-8A8E-4BA0-A72B-7B14AB7BD99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DB7D9F2-A27B-4759-AD5B-4AA5ACC20E4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5479DD4-6CBC-4520-85B0-66C6632225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E088183-3E38-4F9E-A77C-E1DF7D654F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5C1BEB8-CF85-4599-89F0-34721EA958C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858853C-08DF-40B2-8FA6-F72BD3BE488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5548148-C498-4536-8275-83C8ABDF626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0C48856-5985-482A-878A-B8EFE64B468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521ADF2-CC6C-4354-B872-BFE35A8745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5E8AD5A-39C1-4E49-ABDF-43C643CB901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23C233F-3B3B-485C-9073-FC8C22D297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9604268-36AF-4B9A-A88A-35E536064F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9CC01056-CAF0-4C79-8C9C-8F3BEDC02AB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3822CBB-B6C1-4175-AEC6-965DC92F066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0D8789B-7DDB-4D4E-AE4B-A63E280AB6C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1E31F0A-BE6E-446A-8233-26195A84D81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B5C1D2A-615D-45E8-8439-F4E8AD4D94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84A7A91-7845-4896-B39B-D531FB0F5C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A290525-51CB-4DC0-8266-2E60DD190C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30D3F56-84DB-47FB-A96A-D31D23338EF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0C6F3EA-4884-4FEE-8EFD-EAD6E063498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9E20DE8-94BD-407C-A365-62834373879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D8CABE4-BE31-48BC-9D4A-98EE1E672FF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D5A3F73-B56A-4010-A9EA-76412B581B1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141FBD7-916B-400D-B464-5D10E2A3F11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0451DBA-483D-4E40-9809-816129ACFEE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CB73A65-595F-4C10-B78D-23EA3D7CD76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052A5F5B-BFDC-4CB7-8F66-B0FA09EEB22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D0A690A-71C7-454A-AB95-EA96035C7A4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3ED2A92-4FD8-489F-83CE-0C09B2BFFDD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E0D01E8-FE4C-450D-94FC-94595D3A1E7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2352D3C-5267-4F67-8B19-2554C1CE4AD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0BFBF8E-3594-4A94-AFD5-B371A6C412F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DA5158D-8129-405B-939E-6BE42314BF4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41DFABE-C60D-4A0E-8E0D-8B568A401B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59CD0E5-4001-4979-AB1A-298B040CDF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9B7B18D-5E37-4E45-8D12-0EF309F88F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939FBF6-7AA5-4354-B249-E183AB1CD34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7CDD16F6-35CF-4F9C-AD36-7E0DC1E560F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A2901FA-7171-4258-8555-DA707B5DF13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9892A69-43F6-4106-B1C6-24D4D47BEA6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5D289FC-228F-4AFA-A0BB-A39FCEAB9B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F05CE9C-0E4E-4FF8-9F6D-21131394C68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0CF8A7D-49D5-456A-B22E-4559B284D7B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2A07A8D-9AEC-45C8-8294-43CE4E8C548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7D5C578-2AF2-4A3D-B07E-83028E4CD53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D19CEA3-BC23-4FE5-93E6-CF4673A77B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6A4CA2D-F12D-4FCB-B7DF-497FD73187D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F278313-5D19-49B4-B4A9-32AD473A6EE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1E614AC-758B-40C5-82ED-912FE4BA0A0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A343C7B0-249B-4565-83B1-01CAEC323E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114FE5E-2F80-442A-9ED9-8AC6A297F4A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362CAE2-6841-4EC8-94AE-2F2F9EEB608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05BE172-92EF-4055-8B49-287136569F9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2234441-CAC7-4C21-9495-36E07C3601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201A4CA-6D1F-496B-949B-C4B31C74131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7DF6AFC-908F-4729-A3A1-B0A5C13E2D7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7201CFA-2015-4C12-A417-F8CE1B8CCCF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BC62EE2C-3AC8-4A8E-A402-AB86D9C5ECB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4BD6F2C-595F-4DDD-9DBE-41FF642A7B32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78DFE05-6951-41AD-9AD7-83D591088B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30C069D-E07F-4ECC-AA08-5874DAAB7564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C844656B-83A1-482D-B401-E8D6B902C77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5DE1C58-4790-4DAD-8DE9-718C6FE77B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1744745-BCDD-442C-AA87-8CB9903138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E5C108E-DF42-4B8A-BEE7-080AB7007B5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704BBD9-A2F1-4DD9-8A1F-BE25E0C56FC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B8A478F-3925-4E02-9DDC-154EFF5949E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65B5351-E635-4014-AA65-D0468215D8B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298ED2B-BD68-417B-B580-DC40B5F6727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50B2DB3-D568-4734-97EA-ECD1FF3FB5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5879C99-8372-4A55-A7D7-FF6743D267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589C1E9-A6F0-4027-9179-3E91D39A63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2D293D9-2CD3-4919-A65E-8F816F9D86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53F303A-E6C2-41A0-963F-345F623C17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6C34218-B10D-4C4A-B215-051484D9A22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215376D-74B7-4C54-B6F3-D36FCF64AE8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5F4F9A6-3066-4CDC-BF2D-3A1B2D7E7E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F6CA902-6F31-4833-9781-BBC4C261C0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058AA51-AF5A-485C-B39A-88261EE7EE2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0EA8177-E9EB-41BD-BEC0-4543468C7C8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AD25000-6E4E-4077-BF0A-224B8271F47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D469804-B998-459A-8ACD-A3926AA5DC2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8870961-D4E4-4E96-AB2E-7014EB3174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A758EFA-4979-47AA-A7E3-4E53EA13AB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430BDD1-B469-4813-A9D8-098973B01DC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82B6352-13BC-4182-AD92-D33CC31E32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E94A90E-B555-435A-8B57-503EE6C2AB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05E61BF-F9AA-4A7B-B000-5021ED53D7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2085CD7-621F-400F-977F-CC2B016676A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775271F-BE3B-4314-B0DD-C96661FA7EA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EDCF6542-AB53-4E8F-B988-3E96033BDB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0429D24-53CF-4664-B548-9B57F4BBC52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6ADD8AD-D6AE-465B-A82F-8DE27AD2198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C87177E0-2699-4081-B7EA-5E67F25A569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0CF35C6-7E2A-4BB1-8CD6-D3BCCDE70B3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A604966-FD18-491B-85B4-52B3CBE69A0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DA67E89-0D5D-4621-B127-9680C507397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D7993EF-D306-4CD7-9DA0-828F4A3C5E2A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1CD3A6B-8392-4C41-B715-81692EB4194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0A01DB0-57D4-46D2-A124-DD97A623877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B82A52C-ED7C-40E5-984C-EF8B6CDB887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FD15F10-7007-41A9-B6C3-87734591449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96B7EE3-705D-4CAF-8FE6-D51CD3AFA2C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8CE7AC25-AABE-4954-8CE3-F05A2EA30D5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DA08305-5FD3-41EF-9B8E-D04B1625D87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5BD453C1-5D84-4387-9841-4B8FA5849BD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2868A55-E2ED-4211-9573-3E55DCCEBDA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E72358C-5A51-447A-AA78-B90492244A1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10505A1-1BAA-4478-AF54-1BFF48F034B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929E3B4-2E8F-44AF-9FBC-43B3B305443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9F0E993-707C-4439-9B26-BEEFD4E8919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286C0DE4-E70A-4290-9AF4-D8A55C57C6A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1309D65B-EBEF-4304-B903-3C33B3A50AC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260F53C-5516-4CE6-B87E-8CE62F2FE43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654A0A6-B4F6-4C59-B216-4FF032B11D8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FB0516C-B90D-40DF-8772-C40F4FF1AAC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33A0DA8-0203-4C00-BA88-F0FB880980D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F2EA2E3-D060-4171-8A88-17C3FAAFAF3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B47B356-54A0-4559-AB47-68502B79212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59DE854-F967-40A8-B4FC-0E3B0CE6BEB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F100729-735B-4BC9-98CF-4D237EC0D8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247F038-876E-49A3-ABC9-9BCFD663DE3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85582FE-5CE8-495D-AFA4-6535140D11C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EC5B1CB-E270-487F-82EC-57E64727D4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163621E-BE10-4F77-91D6-5D5F575A225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2D58090-8C1A-4E95-8698-4FB49DD2699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9DC4D47-5C0D-4183-AB7B-A86FC16B23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8C14E69-B8E5-44B7-8C1C-6E2907D032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F9889AA-8452-4645-A0F3-BFDF5C2A27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4452B3E-D959-47C4-A079-C8DFA3DD5C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CDBCB97-8874-4EBF-9A7F-9DDD8F1670E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A2F1430-BE80-47FA-A9A8-2B5AF99161E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D44FEB3-A271-49B9-BC39-91E80735D8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5F5BA85-D0DD-4B09-BEA1-3D15EFB9631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3F24DC2-0107-4132-9D8C-BC27ADFB0AD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801BA32-FC24-4A52-943F-C9967A238C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396C2FC-2760-4431-BF6D-BD1C3764A7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10F60C9-1F37-4CE0-90CD-73E22C7A1D4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D399E99-9B79-474E-B7FA-1ACEE7B390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6962B55-AE0F-42A3-A422-F21166EBE6B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58B36BF-6430-4D39-96E2-6361A22EE8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DF9BA44-544B-44D9-B346-FE693F173F9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F8563F3-0D5C-45D8-8F27-4FB6106CE4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B54B1D4-FC5C-4DF6-874E-CC48CDF4B7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9FBAE36-4486-4A21-9796-276B3E2DF09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616CED83-846B-4950-A9C0-09FDA6AB102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5C74E50-2520-402A-9E44-2C1FD7B139C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311B55B-93EA-4B32-AA45-49ACA011F9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2474ED1-3C7E-4C3E-80ED-2513E8FD5A1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230D2F8-F09C-4A28-9BD9-C7C5B03E8697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116E913-EC3D-4FE5-8014-3DE5B14989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98916D5-EF7C-46D9-89F9-E086FAF0B9E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1755D70-8E1C-45CF-9167-B035DC61548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404C170-38C0-4C70-AE72-D0FFA0C8162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882F7DDF-B5FB-40EA-91E9-88361B888A1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B0CFCA5-36C0-4B54-B37E-F30932162A4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84AF05B-8B00-4DF1-A4D2-2259242D7F3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CEE1A03-FD50-42FC-8F1C-3ABFAFF5521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6FFF2DD-3031-41E0-9788-9273CCFECA8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C552242-9E99-4A79-ACA3-5366837D14C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A4F3835-7EC8-49DC-ABCC-8BFCAD7DE18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28513FA-D412-4444-9E45-5793EFA05BF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1E5D88B-571B-4AF6-AEBF-0AAAF400510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C10E556-77F5-4DF9-82D2-EED2F3BDB9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3ACC699-5E2F-4B6B-B142-733504B61B7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88F024E-CC3D-4979-8807-AFA643BB910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F51B08E-C997-488E-9933-5AF576B6B7C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3D90723-3799-477A-81F4-600945AD1A2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8528D178-4FDE-4CFF-A710-1CA7B2EF906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57A8651-B258-419D-AA33-DEBA8949B60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81AC84E-9B62-42DB-9F19-B95C0FE4BE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2925844-96B5-4F5E-AF55-E5F21102A1B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72C918D-513B-48E3-B1A5-543383B604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2A3799D-B2BC-4066-A111-ED3DEB58E3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A36C5E0-35A7-4EE2-9A33-0A5C4A5827B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74DA303-ABD5-4804-9E3A-70522932E4F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02DC46D-E132-43B5-ABF8-3F10B617B9F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E07C474-97A0-4732-BF1B-74743F55266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34D1723-EAC5-4ACB-86D0-AD433F7AF13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7EA2ACD-D3ED-49F8-BA86-7E6661DE403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7E7A6CE3-9306-4D61-A82A-12CB1D263B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DC1A948-F7B1-4721-B5BD-1D3F986416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3C591CF-5859-4181-B2B6-62C5DF13D45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F889E31-2B24-4469-A6E5-F78B1B0E137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7FFA47E-36A1-4988-87A8-CDF82861F39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6EE05EF-E761-447B-983C-24027636F9E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26BC5CD-9DFD-4FA8-85F0-2028D20348D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948CC71-6B25-4EC5-A192-3CAA703C6A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9DF15E4-725E-445D-AA8A-570F222027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2F83EB6-995D-4E48-8ECB-365F11692DA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0A8DBFB-1F4E-46F9-A999-8042E028626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7D25F75-DF81-4F2C-A0E2-7AE7FD903F5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7605FA6A-6489-4763-B35C-D1A849A8A7B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5CA4427-F8E7-4A76-B4B1-2A2DBBB2606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EFB5FBA-9C51-42D0-A30E-F7F7DEB105B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B0A7729-B793-4911-9F0D-3E0B3BB9493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B2F8EAE-AE55-4E8C-93E0-5021264A8B8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0AF1DED-9F8D-471D-8CAE-B54896D68E6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32B5FA3-842F-4B28-966C-7961413055E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98AB866-C8F6-4D67-A5A1-D1CE1A92059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1FFE5E6-2942-46AC-9279-4EC23C6585A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7D32BAE1-C229-4521-AA0E-AC318C877F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923E71E-AE3F-435C-ABA4-AF2CD42916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C39EA2E-5BE4-46B4-B07C-61FBB9B8790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657808A-CC2E-4CF3-973C-88D19A210E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9EE1152-851A-4EA6-B075-6CEECFC82D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1C3E33A-6DD1-41F3-A230-771878985E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B3BB88B-A299-4EA4-8FCD-2108D654F3E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8EF852E-F317-4162-B739-28AB7B03C4A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98C4801-7ACE-4262-ABCC-3E72F8DFFFA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6848610A-4B44-47F3-B88B-429B52A7877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1AF9AD1-05B2-461F-A535-525D79EC5C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05F6FEF-B339-4062-B8AC-83ED87C75DF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2987ABC-AEB2-4BAC-8D68-D43FA12D9B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BC8C5F7E-BE3B-4DEF-9BFC-DF24A26B484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DF3C36B-A69B-4230-A244-B95951D779C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F88EF1C-A84E-452C-AEBD-1E45613693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B6C671C-9A72-46A0-B520-D83FAF15EB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E3C064A-252D-4F19-8D5C-31C6A6B5A34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E174468-92F1-4C46-B73C-20F08919171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F1C4C58-E598-4539-A53E-FDE7A8CBE5C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4CD6698-DC62-4C7E-B6DD-F2B55E7574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2F5922A-120D-4D8F-8E6D-AAA004DA97D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659AAE2-4D14-466B-AEED-54AE4DF716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50734A0E-55B3-4DEB-8163-8DC7EF087C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84D8915-A315-4768-BB53-268F19EEB1B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825F096-5C26-441A-9BF1-B6CA1AD5FDB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4758136-9AE7-494C-B569-877B946F12C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0C9C4ECD-43D4-45E1-829E-C5B979C94E1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793F8E8-A404-42C7-B1DA-0C3FF718D2DE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65B83A2-8D02-4F02-A260-BF0DF60061D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39DB283-51EF-4ACA-8A3B-9546910AA4B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46B40C6-2B77-4041-B381-6123410114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A651755-03DA-4E01-93DC-B077317F1F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763C018-D70A-46AA-A00C-FA7D174C6A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E8FE3B5-2F01-48EA-93BC-149EA87514C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447DDDD-E0A4-4316-A404-BF38DD42DDB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9475FF6-A253-486C-A2EA-96DF7CB6A92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974B571-CBF3-4860-A0AC-5097BB23D52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9811415-FA6A-4C28-A6DB-7A8E0E4926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1750EE4-D32D-4CF5-9702-AF8519777C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8F86B40-3655-4E7E-B95F-02340D2D3C7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62506B4-61DB-49FC-9067-B877FB96C9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5C2EFFFE-A7CF-48F3-8043-C5D7D42A4B5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86DCE1B-4B99-491E-92DD-AD1171005D3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AD3FCDF-6E89-4A2B-B7C7-6F10705E89C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9E0B178-16CB-4E45-9C83-7E25C8425E4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395AB76-BFE1-4FAC-BC23-466D87D3BB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22A5327-0E89-49A3-AFF1-62640F9B56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27CC02E-9D57-44D8-A723-45F7805416D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842D2ED-3993-406D-9D83-3D4BE4805B5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85A8E4E-05B9-4443-ADAF-8AA1AA08199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F96AE25-1373-461E-97D0-F43AA354C62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AC8AD2E-DCFA-453C-82E0-28158FC289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ED95A7F-D810-42F9-968B-F1D8292E49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E49B131-2214-4658-975D-D0BE7EBE411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D60F1FE-9394-4092-9C31-263BB7A078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AD778B7F-3D54-4C62-892B-F9EFF14925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14806AD-093A-48FE-AFE1-9ED6617D34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65E758A-A5FF-4DC0-BB74-B0B7D4101F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C8748A3-B213-46AC-9A24-FA8BA08A70E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2AF1DA9-E181-4D30-AEF1-C5DF7B053E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04919DB-8E28-49F8-B3C1-6521204A14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95D92B2-B6D2-4052-A8BD-98A650F1C44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062755B-5059-4949-B773-31846706E5A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B51E1EE-8102-43D4-9153-BB5D3B8407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8BFE4E2-5E66-421B-B60C-A60C236E330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9A39328-A9E9-4ADA-9EEA-39CBD79CE551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A3CBF83-B0AC-4286-A530-2CA0F549077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3AC7DF4-C237-49DB-8901-DDC936CA85C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491EFA41-6CF8-4739-BBBC-F4EA32C5873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ECA59D9-E01D-4B25-AC6D-AEB4B9570498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A91E3629-BF10-419F-AF5F-4245A97D450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5E144F0-1B66-4B77-931F-5C9EDCAC5AB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67CCF1C-5CD9-4CA3-8493-F30B3DFEE19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6E8FED8-FFF3-4EE9-B130-453105ECF7A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42E8CB1-A72C-4A16-952C-3C7D6FD3B4B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1660E2C-7A5E-48C9-9C39-ADFE44307A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7A027BE-B74F-488A-B6CB-F78B3E643C9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56B58B2-7232-4814-90D6-98BF5558A15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135EE5F-A478-4900-9FCC-59535C3FA9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62C5E87-92D0-4A4E-AA18-ACBD867B33E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55003F2-0A39-4B32-8C57-53EFFEFD4CB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8E95C6E-5F1E-4CE2-B17D-3C3C396EC17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84C4124-034D-46E4-8555-ACCAFB41AC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EEDB82D-F58B-4395-8788-AA017561D4C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229BABF-CB14-49BF-9B04-8279129EEE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C92B473-1D34-4768-9A84-6EAAC24B46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54B07EB-2889-40C5-9084-416388D93AD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86F7C2C-C64F-453F-98F8-A813E71B00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97AE3DC-7F71-4A26-BB99-1FD6675D890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FD7D134-56AF-45A6-8BB5-BF2D3A45FE8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BF57D09B-9CEB-4B0B-AE5A-BFF4BD5AAA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05E6765E-13E8-40DC-A494-8A46E901D9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C1D40F6-656D-43E3-AEE0-D3BE84359F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F2DFF67-67E5-48E7-908E-6314AA7E399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295FBDF-A321-4E82-B0A6-9BB598BB47D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36237B9-FDA9-4B0E-B973-1097B1DE9A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D0193DD-0BFE-466D-AE85-A169A93EFC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0C4FBBC-72CA-4B6F-81D2-0FE23ADEF8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032407F6-63FB-463D-AE93-F88F2FD7AB7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F9BF515-E4EB-4704-9803-12B43F29AC8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27A005F-C324-4827-982E-6F2C87DD51B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E17B068-7E19-4C9D-9498-9CA33F71E8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E6C1870-C34D-41B8-9F79-AEF7F3F6F88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F4565AF-A5A0-4E9A-BC1C-3CC96EAB386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60D1181-3A2F-4B9E-96EF-AC316DACCB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5A4F2D4-5D4A-40A0-AA05-07C972B99EC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43CA1FE-242C-4BF0-96F2-83223E6DBBF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941F076-85FE-461C-B034-C6A4F21352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4E8295C-3DA1-4F88-A005-C859470AD67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608B572-10E5-47E2-8301-0EC06B857F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5D99D25-D9B4-4821-A208-3DA523E560E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A77EDB8-C0AD-4BB9-909B-68BCB31058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E6F9EA34-6F11-4694-9540-1ED1C2D2713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D6B93B8-56F8-4B34-9A25-7A081C87713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0981302-798B-465E-805E-777C30AB4B9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1476314-8687-4265-9F30-FCDC788B424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0B0D0F3C-BD5B-46AA-91F3-E31C1DBAAE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411B04B-6382-45D3-A1A4-A7CBFB49062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185F347F-0906-4EE6-9344-9C71D9753AF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CFDCC0B-797D-42DA-A67F-04FCB3CEBA6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6163068-E5B7-442B-AF04-CFE371CE26B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31A7264-2B19-48A5-9E39-21974087CE0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EA65CC1-63EF-43A3-9A3E-0CD48B342A2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5C48D36-61D2-4A72-A6F2-CAE3BC430DE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473DDB02-4E54-4FA4-8B15-8A3B0BB8248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A50C79D-CF7A-472F-9FE1-07B5D2F4BB9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5AE3D2B-D62E-45D8-8BC4-EE4A0F09011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C82384C-948F-4B45-9E76-E119270CB9B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557F12D0-A812-4792-951B-DA632994346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23CCE05-232B-4DDD-B61A-961D3C18D47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A357FC3-CF94-46CF-B6F7-FC5B00849E8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5A14E68-D668-4A08-A063-426D43D572F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AF4DF50-C8BC-4951-ACE9-D9C16EE0047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6C04444-AD7B-4C85-BD83-E431EF81B7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EC5741C-B361-4E42-9921-613F1817C17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D37416C-621E-4774-829A-8B490493F132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CC1CBF9-22D4-430A-82B1-3B74A063C62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48FA15E-7C16-415D-86CD-AF4CFFAE6A5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F6E272F-CDC0-444D-A419-CB2093BC2B5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5D556AA9-3356-48FE-BBF4-D0691ECDA1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4122708-7722-4448-83DC-AD8D7567332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9DD40A21-B8CF-4D5C-88E5-48B7121F00E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7A2634E-EF3A-4727-9F17-C0852CA665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59033B9-DF94-4B2A-8A4A-27BC605AA51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140F577-0B40-4C09-8A82-116A6095616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216EB32-1A12-444D-AF6B-6ABF581CA42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A373979-5B3B-4D94-8FA3-B53DF43665F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80313A4-96A5-4DD2-9087-1B00D353BCF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CEF5C24-BC60-4FE2-A55A-BF026F25867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532332F-79A1-4A50-8D68-FE8EDE02D8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FDC2B54-12AD-4171-931C-4C26B3F0041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9E50CE3-8EF0-4D07-9107-38DA6B661FA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3476EED-9AA6-46BB-85E5-AF60D5BCCA2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3DCBA17-5A9E-4868-A742-EF7B8B40ABB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A22DFB7-0807-4FD5-9B20-2E613B74C2C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C3B803B-8169-4D2A-8248-6F5163682E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23F561E-1A21-46B4-9259-878BCEDEB5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AFCD756-46C5-471C-9AB3-E8B6795233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32FF498-6054-4F10-A155-95FC8872DE4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A728826-597C-4A35-B4B3-FE6E4D17421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28C8664-048A-4A9D-8D83-4EA2F294396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CCE9924-ADC4-475E-98AF-EA63AA538BB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350FD00-E212-4911-B3C4-FED5EC0F161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14CF5D9-8F1E-4507-AAD2-A2EA0815A29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5FA04EA-0825-4E45-A910-8274EC40FF5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9A223F7-BB72-4EAC-98F8-1FD4919BDB4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10A5D00-13DD-41B9-9541-299E8FA8C92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7C3B57E-6C3E-474F-915E-32C202175A5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A4DFFB6-685D-4F11-8B58-B10EEAB3C02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78A8631-27C5-4369-AB77-F512B3BADC3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0B98270-D527-4147-8CCB-1A17BB14C96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4838CC35-AABC-4DD0-92F5-959005EAF5E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90DCD060-598D-46DC-8CE1-C9991C8C485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4B7F7C0F-74E7-4C3B-A714-9EA11323F7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11F38A6-AE72-45BB-8F3A-7E7EDEC3F4C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3AF661C-2E3D-4629-81DE-2DFAEB228A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81C8B9A-1902-4188-8382-9F42B6D05F4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7830BEAF-8954-403C-AF68-771C59AB901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54FB94F-C5D7-41D4-AA24-B0CE9F49AA3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1AECC48-6619-4116-A995-016841417CE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27E0A7C-BFA7-40A2-BCBE-0395CC4BBBC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1367EEAD-CDAD-4C35-A879-0217231B2AC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8C7C19D-C472-4525-9617-ECC06ABE5D5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EF7389E-5AD5-4088-9967-1ABE4F06C94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514F5B5-DB0E-48C2-836C-20A55D5DED4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3A18F8C-3924-4E93-B06C-6BE68A3888B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258A259-BD46-44F5-9017-D73D62EE067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CFBCA48-F326-426D-83C7-FE21EBD7689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16C256E-57F8-4439-8FBC-4774AD150C5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4EA8208-CA6E-4DB0-A7B7-ABFD8F11B7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448353A9-6EBF-4480-9818-A7CB650CC5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E662F9F-4801-497F-B62F-B28C9DA1FC1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ABC26BF-E6CA-45D5-9AB3-1CDCDA0AB6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3072452-BAC8-4A7B-A0B2-AF814B9D3D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6CADAD6-96CA-4DD0-9BDA-B7778CC1926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A62FC89-0AE8-4138-807B-AE24627F666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5703F5C-D6F3-425F-81CC-8B666345214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55CF0D8-5442-42FC-8121-9020A96D09B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5B73055-A1A3-482E-BC25-E4F078C9C60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5639EAC-EE08-45B9-8448-5895EF1899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25C0E3D-F55E-4806-8F8E-6206763AE8D0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A08094B2-909E-4214-B0A5-A4B2B89D3BD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D923580-D6C1-424A-8038-D6CB05AC307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809C2D4-4B29-4E25-9103-DA126A78D2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40CC3E7-ECFE-4206-B5EA-48C7E308B77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1EC4890-6402-4DDC-8165-3D1057BBEF2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A46247F-E952-49EE-B2B5-0A27342FAC8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B07E4E5-5F57-425D-B97D-BE19E3D6E2D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6CF0982-7F39-4A3D-B7DB-6392187511D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CD29A25-5504-4D41-9BE2-68466736F2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A4DD4391-367E-4C3E-8392-F2390A969D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5D986BB-214D-430B-8F0F-E6C6D29C2F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54CC6D2-DB98-405A-97F8-1D7FE3F989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F0BCD92-E35D-4C8C-A982-C248E758E5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812D5BB-E831-4CDA-9EAB-0B2E54957F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867ED34-C9BE-4A29-9352-FB8718E409A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96927DC-1136-4304-9E4E-88D323DD46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3577B72-5E78-4857-8C14-C0730034C0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B6C2D43-A2C1-4E86-8E44-18937B6CD00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F7C80F8-E837-4A3A-959F-93A59B1C1DB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CD7DE5F-10B0-4C75-B671-114C9384C1D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E75EC95-0714-4DB2-A7C3-9CDEAD96E9DD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9C9B6BB-D528-45E2-BA3C-4DA223DDE5C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BCD29A7-E796-4024-9A7C-54B3AB6FCD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39CB590-C633-4651-913B-7556388595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3B5DBA8-9C31-418F-B350-EC119C5CBB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33C735D-9D6F-4215-8787-26E39A7607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9F97314-471A-4111-A238-1CA18291C5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D7BF7E2F-3F23-42E7-8A07-993BE75F6A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967E875-8F95-4CF0-93D9-E59A894DA9A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4D3C288-1826-4076-8159-EC6B7FABE2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65CD532-5018-473B-A84B-9127311879D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587A88C-4D0F-4B52-BDD1-80BDA13EA05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BDD39AD-50D6-4802-9431-58111A85E35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1382EFF-3D72-4332-9DDB-CFDBA244FA2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6174148-CE16-4FFE-BFB3-2DA06C3233FE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7029DB3-E2AD-4D4D-AE9E-075AC4FE465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55D4617-640F-4253-8EF3-C9F2E68CDDE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84694C-6DAF-430C-8B96-736FBB3BC5D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E2B0AF1-587C-4F6E-9700-453B9AC9AAD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8F738A5-C460-4F5B-B100-16DA403AE24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BCEF307-D54A-4255-B0FC-8F84698F8104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7523B87-3FCD-446B-A257-F1D262C32C88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72ABB51-7A33-4082-A9AC-E66A2ADE039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1C16DB6-DB04-4FC2-BADF-68634350DE5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EB1DD3F-877B-4264-BF74-636F2DF77DB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6CA144A-E7C5-4E07-907F-F9E49F0BAE9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CD920F1-F07E-4AA5-9C99-6B09016FAFF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3A72075-7A14-499B-A977-FCA9FC176FC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ABDD765-2763-4DAE-A09F-DB36FE93CF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2CC4588-0722-4D6E-81D2-D2A0EDA7D37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4AFAE45-66C9-4A76-ADBD-4E80A65047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73654A4-C0B9-4457-AFFE-C69FD93BEC0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FE21E0F-3872-4CC1-B25D-447526F51F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D9CF53E8-C1EB-4F4F-B46F-CEE6A34A928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B7399361-BB0C-4067-9B02-4145E2CEA87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B556AF8-5FDC-4BCD-98B7-99992DFC379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A847A81-3604-41E6-8326-4265054DF14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C376E58-2E49-4DFF-84D6-FCAFD7B957B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8E39E14-22D4-4F91-8ED3-CF3878B84F5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03FD752-96A0-4D59-93D4-C601446A268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A599A7D-CF4B-442F-BDC1-CB14BB1A97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60E244D-DC47-4D29-A20E-30462C1EFB1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A3923D8-D9DA-4105-9DD9-34957D24286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00E2B49-A7ED-445D-BDFB-6CCB7C9FAA1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D160764-BA23-4FDB-B01C-BB1263E7742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EFBA467-CF63-42D4-8671-A9204905DC9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F8ADD39-978F-4485-9D72-FC6BCD1C67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45C4E30-D89D-45DE-9FDE-9987A2F340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6C2143D-C5C7-4AE7-BDD7-9772C92AED3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720048B-C744-4A7C-8FBC-064B53B4F59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AEC3C80-16A6-4800-BF88-E862AA064AB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957376F-77BF-46A5-A3BE-9F6969E6710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A900245-EFBF-4C86-9CCE-8DD6663B139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4845AC8-E29D-40A8-8216-B8D64C54D48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6D96782-B044-4BA8-8AE1-11DEF6F312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F54C98E-5EA4-4BDD-A05C-1C0144CB15F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16D3A62-5D79-4209-B49D-5936B53E526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8E3F836-F685-4203-867D-7F87D76D02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541ED45-B2AB-4184-B53D-F1E3EF21ABC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8936700-7AA6-4FB3-A3AF-2898B09EBC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449ED15-A246-49E5-9384-3381B12F5FC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201CB4E-02A0-439E-9932-18E4BDDD5D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2C8DF29B-83D6-46B2-9DCD-DE7A0EEDF5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1BAFD97-228E-412B-B76E-161337395C1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E30BBCB-CC4C-4DF9-9D52-22CAD376395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CA3C3B8-95A4-4D93-9D23-1F99D6133A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0C72E905-CA56-4349-9AA2-44887418FD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3AAC305-35AB-421D-B123-49EDCA34178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2CB4FF3-B678-4EEA-BB1B-DFA3EB305F1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0DE5470-E58F-4B3A-BB4A-A59255298F3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B9EB619-0ABC-4FEC-8814-F5C5DB87797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578E3ED-0604-4B14-BAA2-80BD6E4A2F6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F39471C-7A95-48E8-A9AF-3E221BC4177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50DF264-FA0E-4BAB-8481-3340B45F766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267950D-A61E-4AA7-9429-83970003E74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5BED348-5A34-4695-9651-85E4F1FAB5D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9A66223-08C1-4548-B4CC-E0F6B54901E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12BFB65-4329-4371-A153-70744536F2D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B38E547-DA8A-4CFD-ADE1-03786BDBDE2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209CA8C-9AF5-41F2-9746-2B72744BF2F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41F881E-9509-4284-998B-1FD75E976E3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9A5891B-EA8C-4F03-A1A1-004B3A19B63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96F7619-BDCF-41E5-B1B4-4935CFFFC85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3ED7586-4BD2-4B10-B316-849D8FC027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13FFD393-B95B-42CE-B994-1F19D70EB99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78DDF25-C41A-4A39-AABA-4B6B8153DEA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C683443-283A-4475-94F4-6C88FAEC374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46DB46B-7C27-49F8-B41A-A6D451369E5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6ECC425-9C32-467F-8F8C-1DA852DCCCB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AFC0C5E-8DCF-4E3A-B604-4C697EBA015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38C51F9-F383-4EC4-BB6F-705953FD218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F196650-A582-4C3A-95ED-906F420E6D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C5EE8C6-AA00-4F51-AA52-FA92DCE47F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A527DEE9-B86D-4718-8D78-C28FD069D189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669D87C-6297-42EE-9B2F-D06F92C9ED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10E4897-0E93-4A63-AF3E-F07EA03F46E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E59B5DE-B268-4C86-A47C-91C782C4A00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7A20E95-C306-4CEC-9DC0-3622B2373B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E273B66-891F-41EB-91EA-CBA7D49D7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ACBB941-15CC-41B2-8343-63987A573B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17690EC-354E-489F-AD3B-B544618984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AAF28DB-2DB3-4196-922C-1D812359245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872CEF6-ADC0-41E4-A5C2-F606D818A2A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1B02C3B4-C383-4204-8A12-FBE6AF78309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5299605-92F0-4A1A-92FF-0245A453807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C48B281-36C6-45A2-BF0D-F66726DBA51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18FCB84-3B6A-42B0-9F1E-AD85AA7F87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5A8B907-5CD6-40BA-99FA-8AE4DB88BA5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76AC437-0694-4D27-A67D-5335927D3CB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0DB7F1E-3277-4A8F-8655-F78292D331B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FDE7548-19B3-4047-9601-F89386DC9B7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BA770E6-FAE6-42B8-85AB-13CA1EB3CE6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7A527E0-DE20-48AA-8EEC-C74FB8C4490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47D44B9-42C8-462E-982D-0D857584813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C6B90EC-F2F2-4766-B5DF-AE6B8469798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778777D-9D60-44EE-8B37-829453BC97C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3037A31-839C-4B9E-BC6A-5101C2DE599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D77FD4A-CFE5-4E4E-A6D4-375C6782C70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1E59A89-6CF2-41C0-81E7-D70C7C7B7AF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C13C77F-71C8-412A-A420-A68521656D0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70863F9-A117-43BF-B140-DFF20E46560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4AAD7DF-8F8D-44FE-96FC-9F6194887D4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03324AC-E21C-4DA1-B78F-437BB201F98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10F3350-1073-4075-A8FA-311048E231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AC706C3-1A33-44B2-B566-360588CA364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4F615271-1622-4CB6-BE14-66AB3E49F4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E5A9B18-6049-4A61-9070-F32BC815E12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B9ACEEC9-3287-451B-B005-8F567A8C5DB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D6B9F2D-0AA3-440F-BCCF-F053B767DA8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4BB6C75-74FD-4494-8F60-93DBCF8A993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25769B2-9EDE-4533-9F65-BF59523AA31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6D9AE8E-0275-4CFA-A0EF-F6722938845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5245A6E4-25F4-4DE3-889C-5126EC4CF53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8EAFC50-EE5F-44A5-BE9F-C972530AFDF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B64B595-D7CA-43A6-9A05-E45735AA672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4F0FA66-E64A-4957-8B4D-26912D1939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6D39DF8B-723C-40C4-8133-6A80BCCA14A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63FAA00-E4B9-47F1-B113-8B7B30078D6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48601DA-40AC-4F1B-BC80-B57A184CE79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36F6632-723E-46EA-9874-CA746F8DBF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50BE8CA-6515-4C3F-B725-5E06399447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D604079-544D-4EAC-A8DE-C66267F4DA1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6D4CEA2-B2F3-4E06-98E7-8F8B576908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2A2F20C-AE22-4387-89C0-F1173B172D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B51BB41-5CA4-40A0-B28A-B1DEBC2B3F5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03E6307-1B60-4041-BD7C-786968396C4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35F3DB0-913F-4E6A-967E-2F42B8A7ABE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C1D6718-0BB5-489F-9940-0DBB5E5C7C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AB60C29-D01C-4FDB-85E0-9D8F5487EFA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20FC829-1675-4989-9F4C-0395521687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FFF7511-6F7C-49E1-B136-EF742B8552D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E2BB15A-DF92-4C3E-BBC1-86560F218A8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B476860-FFA6-4828-A5C2-F3049899B9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52325CE-FFF6-4951-839A-AA947FAC5D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1D0DBF2-7551-4A94-B666-50CD4B272D8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7278AE8E-955F-4A26-B31B-CCB543E1E2B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0802627-7540-446C-8AC3-D28AC5BC2F2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439E2FE-E2AA-4DE7-8B6E-A408109DC17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476C22F-4ADE-4512-932A-273165B5C0D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9EF1DE1-5ABB-4A60-9B2E-96D0F3753B9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F9204A2-0294-4280-A8B8-D6D5960C6D9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17F033F-A392-4389-9C04-A60B2C345C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5BAC9B4-F57D-49B5-AF59-0A063573DD2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81CA620-7B8A-4477-8998-6079E32154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C005D011-38DB-4D13-BFE2-FB8C4841925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C4052FC-6FB5-42E5-8E65-C811E30E7DE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FDE5EF5-2A44-4462-9911-BDA0327421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959067E-C5A7-44BB-8254-8382222A350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E0068D9-8D78-436F-A736-1AA9DBD75F7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C7B4EF9-66F8-4D65-B19C-A1B6553A6F0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F8473E5F-67DB-4FAD-87C6-1DE55F621B0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A7FF7A1-CADD-4B99-976D-21A3B058174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92CCFAE-6C22-4DA1-A4AE-BED1ABEB48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4983AE8-CAD3-4812-89FC-F20125CC94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80D6CCC-FD59-487D-8680-3ECC452BBA7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A9C0938-01C7-4E8E-96A4-2B6B447A30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E081C0FB-F1C6-45A8-9B0B-A9D1F62DDE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2EFB028-2038-460E-8324-F5E5E1CCDC0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4F9E843-CBCC-4CDD-BE8B-EE4AA83F91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122CD19-4495-4E59-8C20-68201BE92B4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652A82D9-BD52-487D-9A62-9368D122AE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E13E5B1-4B5C-4E49-A318-70872EA835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02F307B-05E6-4B31-A519-B14C1877B79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CE4E987-98F1-4681-9A3F-B7676EC803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F3D4FD9-21F8-48E4-B138-D1DB1A7E8E8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A51177F-9C45-41C4-B341-1BCBFD7BE35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9FEAA7C-D4ED-494A-80B3-8D6884B9613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205A1F2-0635-4F93-BD85-5050113DF98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7EC8E3C-2A45-4932-98FC-684644C82EE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4170A57-C935-4E56-BCB0-0ACEA7DE998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4997C7A-FBFE-436B-853E-A0573D66F0C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037C047D-4F82-4F18-9FF8-21C22D417F84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6F52CE8-B636-4C43-BD91-18B9F4546C4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0A7F594-CCE5-4154-92AB-5722241BC897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37CB346-0BE9-4AF9-A3CE-35FE637C18C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CA39963-98B2-46B8-B693-4167265D5D4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CE22A67-2B2A-474C-8656-AB734BEABD6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4689B9C-FB9E-4C82-9B59-37BAFFFA9F5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4910D07-A6A5-4947-A586-4A941EF0686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73D28F1-FE05-4F92-A745-D94E648536A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F97A572-3706-4018-96B8-6CBDABFEE35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7C61C804-3EE9-4707-ACE7-71FCB51596E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77C4B07-4DAF-4CD1-BCDA-544175B981C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8525B7A-9334-4165-B0C1-A653256641E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244C0D8-B275-44D3-94EC-B2F23DF0C6A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E3D77B8-171E-40D4-A776-D3CFFEC426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AEFAEE1-F947-4C4A-82F6-7C43A948423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2C786C3-8C95-4E34-B778-4D7316AF62B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F6C5A74-816D-41F8-A9A4-CF32BC7430A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4A188F7-0C61-4DB6-8DED-809A2997611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C7F97FC-22C0-4078-AAD6-F80426FAB9C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0261A06-5C25-4C29-94FF-97780031245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B5A1AD3-B3EC-4B40-9720-0DC1FA9FE9A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42C8B5A-0F47-4EC9-A25E-6A78B5C3F7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170EF0C-3656-4818-9A71-FEC398E624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68F15C3-BE8D-4E43-8B69-BC400D07781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B9FD85C6-5B05-4D2E-8273-3790349F9ED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2D00D4C-E2A6-4ADA-88FF-B3DD820D1C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C30049C-CC04-46CF-9E90-021E8B636A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00BDE04-E3F9-418F-9738-4B543D33FA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3C8BE25-FE41-44B9-ABAE-8779E626DB2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1E75FF1-220B-44AD-AAA2-2836A99326C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60B5C93-FDC9-479F-BCAA-85D78F230F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1E5BFE2-6B9D-45BE-B87E-6E8A9DF4761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8C0E787-B508-4434-9C02-ED128FBC356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893F711-5E63-489A-9D82-AD333B209B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98F2520-4DA1-4DE1-BE9E-7126E57687A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358BBFF-D013-4ABB-844E-DAB8E23A4CD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23E9678-659F-4F01-8B99-F62A87D8C16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111BA74-8558-4886-A739-663840795F5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9E7BE43-CC13-40A6-92BA-396A0EE090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F08D66B-A00B-43B3-8CBA-96BD329B8F1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F6539BE-C655-4C2D-AF0E-DE9D5E78F8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EA8A1F4-C7AA-4DD6-852D-B1EB5A42204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8F3398A-F73E-46E3-8C05-CF7551D3A33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515E15D4-66D5-4F7E-AD83-D598B7BA9C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E81329A-7987-427D-B228-908B97C68F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78F062BA-B17B-4009-9124-03248485CDA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2A85DAD-1F3D-4516-B8F1-A26F1AE1CDF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0DD7292-0436-4F93-82E5-3AC2E6281270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A4E86A4-EE42-42CB-A044-AE398AC1B25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3512144-DF48-429F-9099-B8ECC2322C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1A5ABC5-43AD-4631-808E-70D7CE80D8F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21BF6A8-9079-4A17-8719-FAEB2CFCA04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5842BD54-B302-4B1B-8DC5-4CF67C4C9B2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9C80A12-03E6-4FD7-B0BF-849F3543466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BAA2698-6CE0-47F0-BB02-E9E8F645BD0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C50B521B-E7D9-4239-A4E8-21ECAB6E3D7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D6A82C9F-DC28-4268-A35C-22B87B45205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7D23499-9BBF-4022-8E20-C8AE05B104B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FEEF657-4E66-4B0E-B076-E20CC5AB154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3C96DA6A-7779-47BC-9797-B97D4B7E183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947DECC-1C7E-4AA8-966E-62692C94758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2F49E07-E386-4FC5-94A0-D3553AD7AF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A15E900-67B3-48B7-995A-9B848834F6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BB89D2C-FC6D-40D8-BBDC-A27844195ED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E8173C5-0235-48CF-8EF1-B9584B167F1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9B57A1F3-4557-4F96-8B8D-1569551A2CE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23150CE-B351-45D9-9B28-6D5F4312266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4C288F4-DA11-4993-B11F-CDC507FE907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90F5402-FADA-4084-A784-835051E3964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DB9CB89F-95B3-45C7-A027-3677B695B5F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1BFABF88-1AFF-47EF-BD1D-7E35DABC0C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32BCE29-60FD-4B72-916F-BE1BE8AC02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F1AA8DE-595D-401A-9DB0-1556E59A6E7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22A4DC8-6211-49C2-9D1A-6C711BD9CB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AE9F12E-5D89-4839-8B2C-8BC2819E5E4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FAF412F3-ADF4-4861-AE06-AD68D8AEC3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399949C3-3EB7-4933-BA57-CF2A52D1F4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768F31C-57A8-4B0B-B666-3B08A60089D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CBBAFDF-4FD5-4B87-951B-93D6FF2F16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843CA42-AE87-46DC-ADC1-3418EB65075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348BC82-531F-42C3-A8FB-7DD931D7AC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04C249A-F9C0-4308-BF3C-C569EFEB66A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CF686FE0-3403-46EA-81F9-CE9D1628728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19A9B24-0E10-4530-861C-D11BEB6E21F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7FA2D65-A758-4AB7-9473-00DDEB2D0F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BFC64AA-D623-4E42-A725-F348D193EB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ED4FFB3-BA44-4FAE-B216-F390F0E90AF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12031F5-8BE6-49DE-9D45-B1AE0C945D5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01F8775-EC95-4FBE-B2B1-36F02FCB0B0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19EB79F-B23F-4862-905E-440E3AEC223C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D3DED17-23C4-45B5-AC3F-358C28078BA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7FF0D25-A830-4A3E-8B0D-019A51D6292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65A4D97-0BE2-42AF-8E62-7E2D73E2E0A1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25EC4A5-3B0B-462D-8061-CC9D1AAB4FB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6BCE3C5-143C-4576-AEC1-752A1F3255C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BE1571F-EF72-465C-A35C-8C9E258DC3F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5040EE9-3310-4B6F-94FE-9AA2BC6852E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CE9F3AA-C058-48F8-A190-06443ECBB8A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579CC82-B1E7-4F6A-83E6-13AC0FC749C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C96D2A7-137E-4665-930A-5C79521CBFE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32CE34D-5630-4037-89E8-4992A8243A1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0134149-86EA-4D14-8DB9-A21B0B26655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05BC888-7138-444F-9664-CA8D036743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D0E3E59-9864-4F51-965D-A45A01E180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0157E67-1A7F-4E5C-AB31-B0CCB49C5C3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3186E9C-9985-4D0B-8C96-3881BEFF4E6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DD9ABA7-AAB9-44A1-A3C4-A5123C21108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827F856-F264-4197-AA2C-984064A36A0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B065DAA-9000-4A86-A7B3-E33830FD611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0FD181D-90D6-460F-848A-8B8D6B45851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895D508-9A29-4256-BE44-4465AC9BDFA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D69AD3D-0011-46B1-8AD6-3C5A112AE54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96739ED-13A2-42F6-B3F7-18D0D9CB59C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684BC88-9A91-4430-9CD8-7B359FAC2F3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73DFF33-ADE9-460D-B08D-63279495AE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4CAC563-44F2-49F9-A422-0F625C43904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73B072D4-BCD4-4EF5-89F5-8E508C4BBC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2FC5058-36AC-4815-A36C-F1F24CB00E0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ADB0EDA-631D-4742-97F3-CCF64DD684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30D3613-061F-448F-95B9-493ACC2EF9D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371F8A5-7290-4BCC-B0EF-4848A60FBD6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50ABFE8-FDE4-4F66-B77C-B69F501674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D1A7A4B-CF24-40BC-AD76-4A4791F8D4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B2EB4E70-112E-4C23-862B-EB16A2410A0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A7B6C22-7082-4093-9B86-628C566C4C87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9B7A477-C815-4CEC-B772-BDBD0282A9E9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C16B05C-8B14-416F-9C4C-C1D693A3209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8996563-A803-4322-99A5-DBED44514A6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265EDEC-7A65-4A8E-916A-9A988CDD4B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71AC00D-A3C4-45BB-8712-917068934F2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963B032-CC89-4199-AC69-2BBEB9A8D5E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761E662-CC06-46EE-A51D-1C0D5E9FA6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5875065-C2D1-4084-8217-0E8839F750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1699D93-4014-47A5-918A-BB66FE78A40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211561A-45E3-4A78-ADEE-AD5BCEF30B7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198154D-0302-4E47-98A6-446D87A6FFF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2542E538-F818-416B-B2E6-E8BB49818D4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EBAE88A3-1142-44B6-94E2-85AF2CFDA30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6F61125-96FE-4DBF-A4FD-0C78ED6257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1DBD82E-4348-4D93-8D86-F561BB0E39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0877C13-E579-4716-9EF4-4FF6AA2671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B17B10F-7F19-48EE-9815-06F386507C4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C6F7FAC-7E90-4E10-9E25-6656673612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0189AD9-7744-4533-94F6-00CEA6916FA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9203A4F7-D331-4C55-978B-FB6F0866556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F02C950-DB1E-4F56-9263-EEF2457147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D02F0EF-5DB5-4A0D-822F-7DD8E8317B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BC1D826-1F0E-4A44-8D3F-565DAC2B6B3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5D79307-BD70-4521-BCF5-5208744D26D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D330763-A5D4-42BA-8BFE-4FF6DCCA8C5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0B24E77-4C3E-4967-B8F2-1937CE2A9E74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800F78E-E025-43D1-BBC8-6997242C352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EB2E41B-A937-46B9-B3F4-271E7C363B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4F01CA8-A6CD-4F31-A6CD-5E1339BE4AD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08D4EA6-E380-4657-B8D6-BC25FE0F07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4310E061-BE71-4BD9-B92E-06C5E9A7B1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6018D37-334A-48FB-9D04-CFB90B5A73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6418424-A153-4D2F-8FB6-0AA8D2307A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54C1A0F-7590-4DF0-AF6B-901A24E4617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6164C9D-8D44-4670-97AC-0B8D824D55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C0DFC60-39E6-4F0B-911D-6CFCF7C188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52BB312-6E15-4DF4-A2F2-31512A5C994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D60789EC-2AC2-4D5D-A5BD-E33CDA22ECA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4440C11E-6A49-4D82-AC47-E9B5C1EA896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A44FC9A-A5B7-4CA1-90C1-D58004A27E9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FF18BEDA-E23D-4610-BCA9-A39A8D350C9D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276B3B0-22E7-48B7-B955-3303FA86238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78A8588-5CAC-4DBC-8D3B-569A05D7858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4543B55-D1C3-4FB1-9678-C9291E4471B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6401F07-6C0B-4F17-9411-61331831E88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CCB8B4A-1519-4376-8AE6-BBB3A81AEB7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60763AD-5EAD-423C-81A7-5E54DF55D4B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781FC31-9F1B-4CAF-99BC-E3ADD3C4EC0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060EFF7-C68B-425C-862D-FF57CA382B7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A440998-9737-4A90-B991-27FFFDB2840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B02B6A5-39D5-4F0D-BF47-AA554B7A564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A70A0896-FCD9-4CAB-836C-58C34312300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6D1FE03-AB1C-42E0-BC82-77BFC943328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F1430A6-0E46-4919-AB01-3C95327999C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FFFDB07-1E59-4D8F-ACA8-4DC91FEF90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48EA7C5-95EE-4475-94AF-0CA3A9B264E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1DBA915-7778-4D4B-B8CA-364E7040320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87D1C7E-7928-4997-AD95-A5596C33727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3E1D900-BD8F-4C7B-A79A-F13CC8A2726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4F11728-A89B-4F47-92D8-63ABF0CBEA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701186D-8F03-425E-B40E-D84828256F6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EB226D1-1A49-4077-9BDF-4684BADC4C3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3E517AD-046E-4F98-A132-53757DAD848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7D8A013-CEFE-44AD-B2FB-C4D3E9E568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9E33D1A-5D71-4A6C-8836-D820CA9F9A2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C7E3FD3-EE6B-4310-BDE0-35EC486AEB4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3B8BB646-888E-4E04-A81E-C484DCE438D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EE3CDAA-4792-4323-B3C6-6ABF58BC9C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F3C4D5D-72EA-4961-9FBF-A36976379F9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B7C2BBFE-E1BB-44F1-BB97-CC565069C00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1495B22-19DB-4E74-9291-F12A8D0E19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AC04F05-542F-4EED-8432-6E8F05DC3E4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0E520C1-1E2B-4B9A-B927-40762CCEA8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B680FDB-8B0D-43E8-A0B7-B7FE6446BC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F0D5728-92F1-4294-B951-B0311F24094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5E7DCA9D-A6F8-4177-B51A-F8B967B3880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8D814CC-9CC6-4B7D-B2D2-1B80A980C4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D980276-8349-4BBB-AFA2-EDEFA121213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A0977E6-BEC8-4052-9787-A349FE824B9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1818D4E0-F40A-4BAC-B6A8-007D393326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BE757A1B-4E20-4F56-8726-3CCE305A8D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228A66C-7F4B-45F9-A3A1-00463CAF9E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64E1B61-2F2E-471E-8955-4C07C61EB9B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DA9035D-358F-4031-A6E7-AD523B37C27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7B0F6B7-75C4-4A2A-BA46-B7B84182A6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859C6FC-8EF8-4077-BD7F-2EAEFF3C26F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C2CD422-7AD6-40E5-ABD2-19003709C8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6890491-C516-48D6-AB2F-BF00539B1C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146382E-C6B8-4BDA-A8F0-6E4724A0227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038837F-CEDB-4335-B56D-C9EEAA7D2CA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8895463-AE3D-4E91-B092-DEA135BCFE2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549ECA1-DD7C-4A50-AC10-B9629932D9B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04065B0-4490-4E05-B41F-095521175DD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C9860370-FAEC-4D13-B2D0-8757A743AC6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E940E28-A989-465E-A718-01D49FB70AE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21EEAD2-9439-490D-9211-55CCD12376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A9EF6FD8-A3D7-4861-96BC-860BC40F208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2584B98-B0CE-4F39-9B2F-CB4CF64AA8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520DDB9-124A-42AF-AAC0-7CFC6BA73C7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C2EF631-BB57-4F25-B44A-6E6CA9F34DC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D89CBC80-F8EB-4B26-B82C-5FAA64F636D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BC3AA9E-862E-4EB6-8CBA-88FC167DA90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2FF4DF8-1F16-47BA-A33C-D179DA905D1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AAC24C0-1F81-434A-9BCB-FEE3178F9EE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818D3B3A-5075-4660-A55B-A0635E2DDAC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411DF27-430A-4B47-9230-1B4619585EB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102771D-0986-4042-8DB0-4AD8463C6D3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200E43E-1F3F-40FD-8921-CA54D98ED9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3F05808-652E-4373-AA81-B3B9485A1B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9D41C2B-A3BA-4211-AD61-4A6F64C40E10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168311A-3022-48AF-A6C0-9281BE19656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3CBAE27-180F-46A3-9DDD-AB6831325E2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533C6F5-CC63-48F7-8DBA-4FAC9BAB473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F977EEA-E31E-40CF-9986-FCA0CA4A173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922D049-76C6-4D42-8F60-63D8B9423FE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38D627D7-4D57-4514-AEBD-13A89B547EB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61E4369-03E4-460B-B121-E459A5D920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143B3B9-A6B9-4D67-AF58-D7AE4BC50B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FFC493A-57A1-450C-8B21-5196F6008F5A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D895C50-A748-48C0-A891-08AF6E53799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184228E5-4429-46B6-80DF-0B2D516E652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DDBDDC2-6C46-4029-9DE5-F14899B973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AF30E10-A737-4A95-9BFA-9A20A41A4D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A150D41-07A4-4F7F-957E-9B747ED78E1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CD0C266-03F1-4B47-B0CC-115DD17632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AE5294A-6271-414D-83CB-A98AC3BC40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04EC3F7-BECA-4A53-BE8C-13D97D116C4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CBD456F-3DC4-4D1E-B50E-2575955A631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E38EFB4-B4DC-4A84-9F9E-FDFEA157C9B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46911C47-5AA3-4BDB-822E-AB5472B5657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280DEE6-679E-4274-BCA6-ABF8CE9B85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083638B-3DD0-4561-A038-C969460131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E0D8D236-BE4A-4311-A9D0-A330ADBEAE0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D46E13C-2264-40BF-B0BF-B5A5C356EEE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90D10F7-3D27-4811-8BF1-7E077F909E2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CEA37B9-6A7C-4C38-BAC6-2D5F6463F86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7ADBCCD-24BF-4ADE-BB5A-F646A266579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350898A-4D03-419B-B1C4-BA8259A3805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CB782F6-4564-43B5-99CD-1FFA2EB93758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8D1E1B6-47AE-45E8-A22D-35F98DE2A22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5F78529-3187-4485-9905-699D5F30DB1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FD2475B-9128-4CC6-82DE-20DCBCAF9D3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A3BD1A50-1AC5-49ED-85DE-5E1F80A64D0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1E81264-9BEC-4A7A-89FF-0DD7AA7218B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BAE8DA4-CA05-4354-9B0A-2EB50EF97F3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4FCCC0D-7BC1-485B-8D78-FF1BB4989AF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02000B28-E878-496D-90BC-E33242325B0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2B6C7D7-69F4-4CB5-892A-41B3E0B07D8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E9C7988-29DE-4928-B22E-487856E07EC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AA28283-B3E3-49C4-A471-DE78163EA6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32C3B7E-F042-4073-81D2-D1AFB031252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6C248F3-EA30-4546-95A4-49584446F14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76CB8AF-1410-4DCE-A1A2-729B8B46664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511A492-A06E-4954-9293-B9EC93AAB6E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D9020A2-2B6B-4160-8968-441D2F6AD32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A4D12B8-E649-43F3-8C95-7A7B44EE49B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D56A7A7-AF5B-4D85-81D5-CA1436BEA1C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3A894BA-D914-4CAB-8425-A2AD4ED8EF1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E580AB0-8DD3-4F64-A81F-D48FFA7BDDE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0C37E9A-F286-41AD-A1B1-4F568063CF5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84B45FA-E62D-4A3E-9D04-B31AEF3F6F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03CB76A-DCC3-46A2-AE18-3839C55F86D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04E57BB-574E-4DD3-B8BE-0B4D399740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043FEB0-7F15-4793-96CB-8AF3F47009D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50B99A0-EAA0-4D5F-A7B9-C0DBE31AEE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A38B8A7-49A8-4517-9A05-FE441395F1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0601B427-3C55-4C71-B05A-365FDF1064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B0766CA-3F82-456B-A29D-A39054A47D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EC3E8D2A-0596-47C7-BCCC-0BE3D76C2F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F947945C-5DA3-41E1-B959-A21A5799DB6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9D299738-2455-4BA1-A077-24F19D5CA834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6017265-CDA3-4C4B-AE4C-6BD189D0562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65C2CB5-89DA-487E-A6D4-0FDB5575E79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2F3D19A-FE7A-45B4-A527-467C92502C5F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D52C978-1EF7-4FD6-BD8B-C44543ED68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2D77406-AE13-48A7-B5AF-8869F1507BE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4B997EE-1F85-4B58-BE77-B0A5725C479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1AD27F2-A0EE-43BB-98D3-C85D607311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9D19A30-2E2C-48AD-AA8C-048340842E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34A20EA-0C97-4AB1-BFAD-27B926CF1C2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A671699-5DC1-4CED-A0B5-651E3DD56529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7A6742C-3C61-4F8B-9EF1-E5838970B48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BC88C5EC-AC9F-4154-90A3-20225D7F5D5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544EC50-71F2-4B4A-B285-5F6BEFCC2CB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100060D-68FC-4359-9055-D75475FAB4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9336056-D49B-44B0-A053-825AF1A1875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C980D96-8CBB-4E4C-B39E-CF59B58441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D7307E1C-912B-42A6-BBC0-0FA49BDD91B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532BEE8-030A-48CE-A27A-2E00A71A691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987671A-D881-4206-B64B-D9134041E0A0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780577A-AB73-4970-B7E0-1C0A66C820A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55B2457-2679-4EE7-B4CC-A601810465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8EFF580-18DB-47CD-B2DA-2B887C93CF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B0CD8FA-87BF-421C-9108-5013459DC80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31CCED6E-8202-4136-9E2A-4DDFEA6296C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B791444-1EF7-4B25-9E91-6DC95B63E74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8D13E1F-645F-4DE7-BD63-9A5B1FDAAFE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B15DFD9-BDBB-469F-8228-5488FE8EE3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81583F3-A8D1-44DB-89A2-68C83BD2A2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811E351-FDD4-46FB-A3A9-3BA349FD0C8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8646F3A-E3C4-4388-A9C2-357B819374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9F401E1A-CDA7-40F6-81FA-385BCB0145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18047BD-C089-44DA-A9A8-3B821FFC0B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D3D6AB8-6DBA-462A-AE85-7DE9C4C84D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E15B387-C890-4FDA-AC6B-114B74190D8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67BC326-BB37-4724-AD41-86F6DB2C8E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7FB0831-98A4-42CA-914B-71FF50BC76B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82863889-C7BC-418B-B6C5-C93A1FE546D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1937B1F-12FA-47D2-9972-8E1DF7D14EE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CF6819B-F37A-4FA9-B94B-31EA7A139CC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36E0009-1A1E-4E17-A09A-1D98C0DB1A7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1F0346F-7813-4D52-A5EE-C1ADDFA8C28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A826D4A-32BE-4077-97C7-504699EC481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104ABCD-BB8A-46BE-BB30-92071EBF76B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1AC7719-3149-4DC0-9797-298B23C0AE8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E18E980-621C-4B20-A159-61B2CEA1D04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A1AF2D8-BB94-4DA1-B513-97C655B51D8B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2A4E6C4-E318-42FF-BA7E-7B889743BF3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1F37712-0D1E-4A61-AB6B-13FE5F8EC59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B07F027-1A78-4330-A4C4-B44335DCB8A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803551B-B3FB-46C0-9238-26AC846B85D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CB5A2A9-03B8-410E-AE61-5109BBE1BE5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0031D871-3966-47E8-8A91-A9A40351E07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1D1AFFB-DB9D-4C6D-BBFD-F6A1A1273A3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7456855-A671-40EF-A04E-6C2D4CA894E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E75B012D-E7F4-48E9-9561-AFDF4B14AA1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5DD4ADD-DB48-4F63-B482-BAC01282424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ECFB964-C63C-4E30-BA62-55BD266BF33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1AE82D9-877E-4CD1-B7F4-4982D1C1150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037CD38-0D57-4EC2-BE5E-8C3F0C41693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040F72F-47C2-4CE7-9F5C-590A115391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FE26E6A-8E5E-42A8-AB64-7CE26BBD0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F4182DD5-7D62-47B3-A43A-BE215E82C5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02E2520-1B15-4E53-BF77-1DD942F4449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43D6103-4FB6-4D7B-ADC1-FBCC25CD657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44CAA2B-00E2-48AB-A522-9241D6FDBF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746FB38-5972-4DA6-A6EA-5C61E9D526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5AC7EEE-194C-41EF-8C1F-B177F0B489B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62EAAD4-0B5D-4DC6-8CD3-D5B0C4F87CB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34E1819-99AA-4702-A1DA-647F5227A47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E718D0E-BF82-4DD6-BE74-E65A18EF04A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151C42D-6DF9-4B31-9E34-73E3DD5A52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DD376928-BEA9-4953-9C92-09D44609FAE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BC13B68-C49C-40D2-BC76-5ABD52042D9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54AFCB7-ED15-4621-8D63-F4345EA2DF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BDDBAB7-45AE-4AAA-9529-89E930AAB42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500C267-1AB5-4A06-B8E6-9026C768354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89E9C7A1-F1E6-4E03-B523-D43940A36A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2F0A602-8A7F-4C83-B0A2-07FCBBF2F09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DD9D646-6420-4C61-BAD7-B2BA39F6CDC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1ED678B-44FA-4A05-90B2-86E30681CD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0226F27-0E56-4A6D-850A-ADB9910711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6EFF696-F4C6-41EE-B6CC-20F92ABD08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31C17C5-26BA-4F93-8B04-3AF7DF4FB48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1F1CAFA-76F6-47E6-A18C-7C33681A97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35EF16A-8375-4A0F-9C19-EE9F213C59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02A0DBD6-4668-45DA-94D3-3C57E7541EA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F3FD6E9-FD05-4139-957B-5EB76024DB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5F57DD8-A83F-4B86-B717-DBA25BE666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7F7247D-E477-4EA8-83F5-3A53949A092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4690A82-9036-4105-BBE4-FC6FFE47239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3D31B3A-0F85-45E9-8CDE-94DFBD3857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AF175B6-AD5D-410E-933D-4C2D63A4A5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1AB0C09-5FB5-437D-A784-A1FE9E611B8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CFFAACD-CDA1-40FC-B8D6-8A94704A8C1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3671A2A-5838-4C04-BB9C-8ABBDF2FEEB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3E55431-9D52-474B-A3AC-E9F83F49707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BFD0A66-AC3F-41B2-8F87-44046792AD0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C9E77B9-0A70-4FF7-9456-F06B2FDB39A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A67BFB6-6E9B-4579-A657-9F397793FAE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12A4EB2D-46F3-417F-9D0D-6754314911B6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06B1F82-B388-4CB1-9E47-B0254D87D39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429E8E1-3664-4977-896D-2E0C2565450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CB0CA3E-5C51-4C55-BBDB-1AA560ED03D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97BB5FEB-FDC0-4C36-8DF8-3A1C3023881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23F1668-D9D8-4E25-9A88-D5FFF5C7277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CB208EC-6D93-4624-B4D2-695C28E2B06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B33CB4F-085E-418B-9810-9C42FDC16E8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392CC48-8B1B-479B-AAA0-908192B963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89A714C-C530-4ECD-8E3F-47AA9A6AE8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A0CAD61-6D2A-4C5F-B5E9-FDE2AF54524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EDAA5AF-FA15-4E03-877C-178511EF579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3304227-0E27-4BDB-A981-1EEF936ADC6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9C8718C-755D-4DFA-9839-3FE1122936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96E5F41-EF15-43ED-AD99-C7CF4794FE3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71D6BDF-D803-4502-9FC9-E051271E0B5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740762D-601C-4B94-AB07-B03A45845AE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40ABB38-97C7-44B0-B0FA-6EA53236B6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63E44C2-DCB2-4973-BB68-5377034758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DF0D6AF-D1CE-4F41-B01E-1CDDE0974A0D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FCD2739-DFF7-4F84-B461-BB2BB558DA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2E09200-E912-479A-B04E-CCCC115E5A3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C9D382F-C023-4E33-8AE5-D1EA754200F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5A47F99-AE2B-40B9-8789-53C9EFDC9A5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B351F3F1-A514-4783-852D-7A602C4C3E6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D8EF16B-BFA5-45BA-957A-CB2D4A66CC9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77EE9B04-02CD-4949-A5C2-9E116C942C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622A71DC-2E06-48C2-AF13-22EBC2F3EB9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51CF3CD2-D091-4CA2-942E-E0FAFFF56DB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F9A8756-BAB1-45F0-8416-1E26CB83ED1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4B5534D-2486-44B7-AC84-5495D1F62A9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5F2E274-0954-4CB5-B67F-8160CA95EA2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CB20C64-CF0A-4216-AA0A-86BCA8CE56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E4A7557-C18E-44BF-8C37-2BF886475C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0173B25-9D46-4692-81A9-860E160FC25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18C27DC-261D-4E23-8428-3802DA1A6A0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2AC3C60-17A3-4E7C-9C00-7B1FCF2AA6E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5847D54-DD23-48EC-A120-B0F4EF74647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B67BDC1-88EB-4F5E-A0CF-83FAFA2A28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FC04C0D7-503D-450C-9FDE-EE645F42368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9F5BE49-A585-4764-B342-F43BE2FC2B2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3F5D785-06EF-4892-83B3-32CA8831D0C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C53CC62-75F7-4FF0-B901-BD7680B6B5E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906E749-4853-49FB-8777-4AA7B109A84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DAF976C-5B2D-43D4-B765-E431D9114A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DFA726C-61C6-4DFF-BE2D-3ED626D2660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69B1635-6DEE-4DAA-9B15-E3F79C68658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CCAB10B5-D252-48D5-831A-DF888094378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F1DB019-DFD5-4825-B9F8-C07EDA57F24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62894C7-872F-41DC-BCCD-9D695A1607C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5781AD1-7242-4699-BCC6-BF442EE0047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72102F0-147C-4764-B1B0-8B793C3DB6F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C3FD0AA-E85D-4250-BD4C-1C9EBCBFFCA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A0D8484-4E1B-400D-AF7F-A54939C9959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3AEE9B5-3EF0-40F5-A079-FCD1BCD62B1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7024604D-8440-49D5-86A7-638012CB38C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1A2025D-C6A7-44D5-82AE-920E01F3D6C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1D4C405-F3F5-4266-B17D-3B1442EDDCC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427117F-EDF9-4CB4-AC0C-A6854DBB7CC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C3A1D051-C08B-4C31-ADDE-963C3BDB54B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B53A576-BCA2-4C9E-9140-56B89CDD622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E295865-0B91-4A0E-9276-AC488473CAE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C03C3139-FE93-4BFF-87DC-258D701A893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13648D9-6AFB-407E-917E-1C43CC9A4E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53168CC-ED89-4B5F-B1CE-AACB82717ED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89384B1-B864-427A-864A-96BC52A5D6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0A3BE14-8756-42E7-8DDA-F2A1BBE00C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7726C04-9F8A-4884-8E82-DBD3FAB0A7C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80084CD-F171-49B0-99CD-1C85EEFC32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FC683B4-7EFF-40CD-AB20-3F02B9C4A1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789858C-7DDE-44AC-B028-20EE69A730E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7EB8884-889D-4B7D-8BC5-9351C629650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AF14824-17E8-4652-9A34-4BAED868D3A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A28670D-7346-4B72-A05C-C33F5EF82C8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D240FFE-7F35-43C5-BDB0-0D2F246CC55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B29D548-5F11-49EB-A413-93A72F9E3C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DFB3BB2-8497-485F-9821-1301E54A71B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55ECC49-8BD9-4674-AB52-78299DCB1AC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CFDBA94-2368-4E75-89C3-B373D769F4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7D3AA40B-FFA2-46E1-AADC-59CF0E3793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38A04F7-9564-457C-A5CA-922C8BB882A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41184F4-EC75-4909-BCA4-4F9E95BA6377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888A1EC-0898-4D44-8120-173E5C1D0F4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BDD7A71-EC14-4ACA-A63C-7BB7E9FA9AA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4128A9A-B2AA-4A81-B83A-73F3893B0D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7E02549-FEA9-4146-8997-23C3A91ABC9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BF4C933-1797-4443-9A68-DCE8E01B269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7410FE7-F5D1-4F31-A22A-64A1F85B0E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841DE8D-76AD-45DC-A06B-6B0B2AF93BF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0E3AE80-0FE6-462A-BB7A-6DDD1583FC7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DA1670F-F5D0-412F-996B-DDF714FBA9F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F90F079-686C-4178-97E9-87153DCDBD0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A8FE8AD-4123-4472-B007-4A4EA3E049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5CFAFD3F-D66A-4EF9-A983-B5B58ABD89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A02DCE6-6D04-42F1-95EC-0281F837728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82E90B98-3E88-40CC-B273-14915975424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1FB4371-CFF4-4CCD-9B4F-0168D45D517B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ACE5449-7345-439F-8E67-303FFB2AD983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02117A6-A9F4-4A67-9583-25D86A09C2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6581724-E7F0-407C-B2F8-FFF64A18C6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5F07D8F-DFD5-43B6-B278-C87F04EB193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238712B-E796-4862-B55D-BED4BCE0D0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66C0867-E2B2-4EC9-A6C4-44E27F1F7F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1DF23FC8-AD18-48A8-B8EB-4FF238189E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FEC3FC7-03AA-4A08-8968-42913AB304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006DA9F-42C8-41EF-A9A0-3DE1F738703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411CBF7-B90D-40E3-A3D1-4DD450D90B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CACF9F4-4A08-4A90-9735-55C45853BC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F2CB96F-34E1-4338-98F2-74D45796D0E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805953C-121D-4B44-AE69-767058DD904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1C49CC4-1227-476F-8636-5E92C63EFC8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408CFF3-27C2-47AD-B2B4-7DE488743A3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1DC2F0F-F170-4406-BF2B-D9802CEFE57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4CB8829-F76A-4001-8B6F-DD178E1BEF9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550E14B-9EA8-4B67-BF25-49B3370D1EF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5F4BFCD-F64B-4B12-A140-70B8D26E929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F9CE54D-38BF-4270-B1A0-B5BFAF14B64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8CEF990-A8E3-4F93-843F-D4A79FA34C3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2EF31C9-F7EA-44A5-A630-D31D10020D8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63E71D8-9F7B-4E41-BD57-169C9EE66F4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817E88A-0485-4FE2-AB7C-DE4A4D487D7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10402E0-12E8-4272-8FF9-4A25648778D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F3605FD-D9F4-4380-B5BB-02DB1A6F27B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6C3B338-1FF9-48A5-B72F-28B330E4EE3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6957456-638A-4523-B25C-2CDA0DC09C4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C919004E-A72B-432F-A20B-A5DB1957A3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A449E234-3470-49C9-AD95-5D9C76511F4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A6DEECE-36DC-4DAD-A5FF-719A05E5F7C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2022476-5C12-4562-B533-FA285377BCB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8B6DA73-F78E-4ED7-889C-111E2D2230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0459637-5881-4454-AEE0-B57DEFAD4C2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22163D1-306B-45E8-8ED0-FFE5D921DA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E078C237-6519-414A-AD76-D9735E10279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11B2A05-8A35-4E11-896E-471E1BC6FD2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70521C4-F35D-4559-A856-B77B29A0580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93B16F15-2262-4176-8594-1766EF01633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9350F67-2EC1-48D9-BCD0-D9BADEC0BCE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876FC7A-3C7B-4E2F-9AB5-8D1447C0F5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0E2BC13-DB42-4F4D-8F57-188BC387777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6A80D49-B5B2-4599-9792-0CB17E5422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6E12DCF-4436-4E00-8BAF-D67B9235519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B32801A-49C0-48F2-ABFD-D479F12E314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9629527-8EC4-4A13-9543-DD2BEC1773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B183852-B794-409E-8EEA-0778410CC4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9998435-7644-4812-8FAA-8E95058044D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45C59338-A471-4F63-9335-951F84CF01A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D98EF26-D681-45CA-B360-042224E1B32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7F042D2-DAC3-4A84-BDD8-F44C908BAC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BFCC440-5305-45F2-AB2B-2B65AB5FCA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A4B8F94-FFF9-4BC3-A43E-D23D822E240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B675063-BFF9-41A1-AD5D-34542C57935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A0569A0-7FDD-410B-ACC0-36428C0B51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09404B1-3DED-41C4-B1A0-46E65A7329C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ACC4100-2113-48E9-9CCD-F9952217B2E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1999518-3849-466B-9696-6873C4E177A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C254F0A-EAED-41C4-BA4F-415AF0DB10E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F1AA99EA-727D-4F11-A92E-F451000339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E8CDC93-99A2-4A37-B3ED-82C0A2E457E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4314BF1-4B42-47D2-B0AD-DEC35438AD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0B75F14-9A97-44D9-B469-5341A6DBFE4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A9290F3-A66A-46CD-A926-3F6A2A05623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CF95B0B-D7AD-499B-8EB2-1B62D271C3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4E835DE-0F54-498B-B15E-7B01B54AE7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989E231-2704-4E8F-93B5-A1810E1EDC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DC8E627E-862A-45BA-AC48-1E017FFCFDA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7693615-8F00-49FF-BF4C-8731CD5D9D8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C2D19C7-4749-4C9E-9ABA-291A8783924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4EC805E-AE73-4E1F-8C0C-6EB9130478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D22E033-4822-4BC5-B31D-1DF829CD8D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B6C7121-D7BC-463E-BC6E-825800F4743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7C8A058-F7C7-4516-9A4F-6ADAE9630F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BDF7782-551D-4112-84D7-B1767D953E3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0C79A78-9D85-48CB-B35B-050591AC4FF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9FA59E9-DD86-461E-97E0-7EDDB44AE63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6F9D87A-784C-44F2-B1E2-5C62DBCDDD9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2CFD47F-6AF7-4169-B149-11D6A9312C5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A677457-FF01-477B-9E1D-E76733EB4B8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4A94B64-007A-4ACB-8DB9-884EC6F8107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ABE0AC4-7444-4766-9602-A9156D92918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2518EE4-65EE-432D-8871-CFDB718619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0776D45-B1C6-4329-A0F9-9E51409820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84E2AFE-9BF5-4416-9562-A48BDAFF243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D2A1FA1-C6ED-4F11-BA4B-0D8C4C73553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28838D5-DF58-4EB0-9EB1-6E2D8A8782F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BD89E3C-EA65-4EB8-A297-31FE122FB69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4C47722-4D84-4885-A992-E684893DFB6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B996DA2-40F4-47EC-AEAD-EF161D19A7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C06131D-9C92-40FE-9D19-602026F56BC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7A443CE-B0A6-4968-B7DF-91D84C37DEE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B13718E-3975-430D-82E7-2BAD47A7EF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7C10D5D-D784-40F7-948A-501AFB1F748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5D43C9E-74E6-4F93-97B4-C7F9E15DE2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9595FC4-FCCD-48A6-A602-E3D20E28428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F12F1ED-2B47-4E50-AF8C-73264A99579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C59C410-D567-4D31-941F-50D5B6CF64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088B03F-7720-4B46-A26B-B2917D2C731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DDCC80E-9CC8-4191-AF97-59CF0685A5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A697E29F-51A6-4532-A780-AF2874B103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B44F624-6F1C-43F6-B496-CE5321DC6A8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322BCC8-8AE1-45FD-AEDB-3AB35E3FE40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B61178A-EEA8-4EA6-BD1E-9994A63D8C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359DEF8-6C2E-4377-89B1-D4C8C740B1A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5A03A5A-6380-4413-AED7-2F015C549C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977A6518-EEF1-40AC-AB20-36F462B502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43A9AC1-5888-4F10-B60D-A3DE1B98703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6B72DF9E-F248-4ADE-A72C-CCFF70CB122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C51F16E-CDF6-45CD-94A3-3AC450EB109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12B0EBB-CD29-4AC2-9AAE-3ED8BD979E5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9D0BDE8-1657-4783-AFDF-E08E54EA15A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45B1B65-73FE-4D13-8185-58594826A7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60BB937-3B4B-4D64-A82D-5BFA2282A73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F05D66E-B0F0-4F46-81A8-D69160B85F3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D1858F4-7DF9-45D2-99E3-E8A687FB9EF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A39F8C2-BCE8-4802-BF96-F970BA88191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2C0ADB6-93CE-4386-92C2-5C1C2B1FAA1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89803DF-73AA-4460-9598-ECC72BB212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952C938-235B-4EB9-A46C-65B669B82EE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78488F1-4034-4FB8-AFB9-C164222642B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C5D8D0A-3801-496C-B519-1172BB685CB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FF59456-B6E5-4BC9-A185-46C7AF87B47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DAA1302-E3B9-46AB-A861-2ABCDCDF54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2F86895-FD2B-4DAB-9B82-20722B53CC1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4B2C6CF9-624F-4012-97B3-16983C9330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B00B989-8867-49F0-82B2-098343140D5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57FB493-AE9E-4CAD-B51C-EBBFDF61AC9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CB74973-FB35-49D4-A370-8C8B3774184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8CF9CE1-91EE-40B8-BC1B-04930075C62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6028CEC-6D29-4C24-B398-AACFD76D593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85D03B2-D1FC-40A1-8E7F-23F7D5F4E84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BDF4DFE-3579-4E8C-A3BA-C1C27B1A4A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ADD07E2-A800-44D4-A945-4FAA2B24C86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8137101-E10D-4B4D-BAE4-64E409A19C2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524D727-C166-47A3-ACDD-B51784378A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CB5104D-DC04-495E-AE20-DAF63A9C871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33BCF91-083D-4866-8A86-D5E5FE1D32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8A242DC-3565-4138-9E71-147410AE46F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8507DB9-5F61-49E4-BE7E-9CE04E5731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769DB318-8175-4AB0-BA48-4177DE0569D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846E876-1A5A-4D6D-8C76-06095403736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109A4BD-7A14-4464-A819-7DB59DBD22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D70438B1-DE74-41E0-8382-8DC20D1FA0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673AFCD-58A5-446C-B131-C2EC1A48995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7270166-64D8-4DCA-A44A-25DA385DCFE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8BF0550-BBBD-44C6-B815-4CB47036FD5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001810F-7665-42ED-A29B-6BAA1991158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76E886B-F6F7-42B6-AC61-BBE78D1E9C4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BBA21A9-356F-42E2-A2CD-77E8F7122EE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A58B69E-FBC7-48AB-8995-94321E5DB253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7B8AEE6-0A34-4521-9D1E-3F794B329D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349AD6C-30D7-4298-91A0-4087FF284C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E75BF49-C5E3-4471-B733-4FD7735115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D6078F6-E055-4AE7-BF8D-3710640D7DE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92AB562-DF7C-4D2D-8446-71759B93D57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47E2131-A871-4131-86E4-FB92FE6BAAE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271D6EC-E22A-4239-AA78-C48BA2338C6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C9E08EF-463D-48BD-B1D9-F64E99009EF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1395187-4C61-4F98-AA3A-034847DB51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073C7A6-E3B8-48B3-A8ED-138FB4F435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5AD8457-621B-4715-8ADD-BEF3EF7457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CBCD1E33-88DB-484A-AB05-2E8E28360F0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F0E507D-A554-42CD-AC14-E2CE81D050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2CF288EF-A3E4-4067-871E-A96C88C1876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9773793-D568-42C8-8481-CFCDD6BBD4B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02170DCC-83F4-4E7D-AEC5-AE08639727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5B43F79B-E065-4630-93E5-55CB1D5BB3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F249CCC-F9A9-49E6-B833-9B41C9084E5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FBAAACE-4DE7-4C4B-A305-A8D84DDEB34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888A6AB2-9BE4-4180-9912-C2A99E51AF6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9BD8512-BF85-49CD-ADEC-242ED1417A4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2E1F5FF-F7B3-4A1D-8525-0FA03BF6B5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2752C4F2-19E2-42C3-A8DA-83E8D924D6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E9C74B2-FDC5-429C-AA0E-7A827C432AF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C33F269-78F1-4490-B9D2-7F2EB9FABF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EFB3CCA-49B6-4600-ABD5-3AD8D236B0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E0F6DF3-EC68-43BE-B90B-D081E1DB5A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66E0D67-171C-4F0F-ACAA-C446067AC9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8CD4034-ED26-4B54-8050-99ED90D77DFD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6E3177F-AABD-49A4-A651-54EE358C9C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DC9AA6F-2B88-46C2-A4E2-C45A16F3C4F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0BAD8C6-D289-4084-B730-92C6629905F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A2480B4-18DC-4672-94BE-69696B23F40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1C80A19-0441-49CA-940B-A2A707538FB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EB48B7C-6CEB-458D-BDE5-AE08E398862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3459C17-DE50-4E00-A687-1EA8D86E4333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7184627-B725-47C2-B9E3-BDDA6A2C7962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2A4D094-E8BC-46FC-AD94-CB213DF3078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D424545-9EF8-4C1F-A1EF-EEF02CBC087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469CF00-8123-4B2C-9A58-A1CA753D717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0E652F2A-66BB-4997-8C71-FF004D26F11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1CBC84E-4FDD-4B25-932A-8DD3135A44C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0B899734-F564-47CC-A58F-08D79B41EF1C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FB8FE73-FBD1-4DC8-9A30-F34EDBD9CC9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9D1A6D0-10A7-4412-BD9F-43B74287CE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3CF2DE8-3886-4051-AE7C-8D44303CE53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ECF69BC-9843-46E6-B904-68A2DD2B415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75A14D7-8234-4353-A622-1C21B7321A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1E41F85-D3EC-41CB-96BC-88DD337D3CE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CF11FAE-77A2-4311-A39F-25837098D99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C37D6DC-C69F-4A9E-83A9-42808D8F0F0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878F07D-C04F-41BD-AADB-D547F487071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DE4A76E0-EEE2-4AD6-BC00-50946AB362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5A19BA8-F47E-4F5D-B9F3-B40620830B4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538E7DA-AEBE-4E26-8273-60FE6648C7D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661F256-96E2-4E78-A4E0-E0BC7DF27B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1325F19-41DD-4E9B-94A2-D82B18883D2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A01252D-5560-44FB-A09E-2DD9EDB05A1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F47DFE2-7798-4964-A279-7C76A48C06A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7A8D4FE-5362-4B19-8FB0-CD1E831A638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5197B89-55A2-4823-86F3-11D3158FED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0FBFF8E-A8BF-4197-A004-39C4E33790C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434154F-76FF-45AE-B086-E4FE9063F67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483AB06-BB0C-4A4A-BAAB-F7D26BB350C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56E6F35-0848-4440-8102-51B5CE9D270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10660F3-B295-4A6B-87E9-94A380FE02E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A271EB4-11E4-403A-83FC-73232358AB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BA41286-DF1A-4E79-8AD0-22C0874450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A6E27CF-F0E6-410A-A78A-E67DB21D41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634692D-2D6D-4B10-8024-B9C8E08787D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B14EA05-994F-4213-9625-F2EF21D61D8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0459EF96-A916-4CD2-B6C2-DF0BCBF290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E20D4EE-D97D-4EB3-9868-A6E2330868D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B95261B-BABA-4D75-8054-ED6239D89EB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5492CC3C-515A-4FFE-A16A-CDA85CEFC1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1C985DD3-BA67-4F45-B8D0-1B7A3006996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5186229-945A-451A-8548-C5B6D0B2663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4094172-D893-44F1-9CF7-9502E2F70DA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19B6CEF-529B-4113-8052-C3E234F4DCD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BA606DD-21AE-4C57-B3DC-ADAA594C23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D9A04C4-375D-472D-8473-18394C158D4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B0787AE-E3DF-46B8-8338-C591038881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0ADD486-7D9B-4B14-99F5-1C02A29530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378DCDF-4DC4-4AD4-9C51-C415A264ADC2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4A9D2B9-1E84-4DD1-8F8A-CA310B008BA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F41BC7A-5BCE-409D-A0C1-F1B41EF24C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AEC29DD-34FB-49C0-AFC6-93C46B4EE6B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14458B0-B3FB-4542-93B4-3106E1077F5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EF8FE98-66CE-497B-AED6-DCC28803650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443EA6C-DFA3-4A29-A583-B1A1D991FEA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067776D-1AA1-413E-B468-6CC33D37B4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BCB33AE-3367-4057-BF0E-98A7863F31A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5E37B7B-8ACE-41D1-8236-C975CA3436D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452403B-9375-4DC4-92E4-9E13FD9B3BF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14370B5-C22D-4B69-970D-BC0A2DE2F215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ADFD182-9BBA-4265-AB04-D68C2049B00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7C54300-519E-49BA-A3E5-8BBAC7DF405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774AA64-0F1F-4609-954B-F4601659BD7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588FDD8-B0F6-4A94-B8C8-11ACB979904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C0CDACF9-03FA-40E1-889A-AA48B6E16BF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3F7EC75-6395-4B29-8CF6-58472BB16AB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B4B681E-F159-4D8D-A56C-C2D96A5C64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F844D6C-A243-4D7C-A835-0A1196ABD1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EB9609E-EC40-4E9D-B38A-C455283E9A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3E2B199-D5BA-4762-85C0-5EF30C1999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712D89C-8DB6-471B-980D-E1B2D3BD34CC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DE3018E-9D39-4E37-B172-8233065B431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1F72AC1-FBA4-4A96-84DB-26D6DF4EDE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2E7FA69-3F6A-435C-84BC-CB44B9AF91E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0DFEF9A-7558-40F5-B1CD-416EE1A8F78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F05F5B3-72C9-41B1-BCFD-829C26769B4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39D11F1-A3C5-42A2-9E8C-98AAD33397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92A2253-F7D8-4F45-8E56-6AE15F436C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D496B10-86CD-405B-8BB2-1B48BB96542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DAABB7F-9002-44B9-97ED-B1FB86E26BB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470828D-3E41-4985-A747-C25508A8149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785AD13-BA65-4AEB-892F-9A1182B9A2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0A4FB61-0800-4578-90F3-C2B0CBB41F3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821C1A68-A8CB-40D3-A646-0414F83BDD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00951BAD-16D7-45E0-8B38-E6B2AD3615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983246F-91E4-4376-A11D-ACCAFACFDF9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69B86A7-6F2F-4F49-830E-3B15BF79BDF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DF1C79A-33D1-4B47-B870-5D5B3570C39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A5EC7EF-5C0F-417D-9B4D-55F1CCC5E90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16507A4-198C-4613-8CCA-9BEF1D3A89C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082DE26-018D-47C2-A1B6-F82675F3D3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6FD7413-8729-4A3A-A97A-9C836EF057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02D1C9C-2687-4228-8095-BF4A5F30F71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3B8CDA2-C545-45DC-B718-683CC18BF58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8E522E0-B7F6-4A62-B6C4-16E06E0096B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D41B8E7-374E-4B0E-B609-752A2375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B865B3F-6998-4E1D-8187-24604E6CD11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0AE937F-AF77-4B92-8BDF-72A03F7FDC9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6D6593A-EAA4-4A3C-9E10-C675F26F144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C32601C-D97C-49EE-B9B6-CB634572D8E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F08245C-A6CF-41F9-AB4E-0540BFDE6F2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7FC80D1-DFB8-408A-94BE-CD13890DAB9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CB3FDB78-1BF9-4B65-B115-9C04E214F45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701A39B-A8C8-449B-88A5-B1091CB8455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643B669-8E1B-44BD-9938-95BFC060641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C76D323-0F44-4F77-9304-FC506C980FE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208CDFE-0764-4AF0-A801-E00B8817B3A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BA893B4-FCBF-4359-BF3F-407217A02674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A9C02B7-0CEC-442D-9F04-8384ED2DCC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CCFEACE-EA02-4BF6-8560-A5EAC5596C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71E91F0-1A81-4AD2-BDB2-F85EF4C9D6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02D01FD-8127-4C3A-9A0E-ACC3E8796B9E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564B5F7-4714-4D36-A010-6A8B7769C62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BBCC3AB-F293-4F8D-9ED5-3405C89AFA34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78F6DBA-F642-4F38-8E6C-DFA3B9963B9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84BA06B-DF86-4D30-AA8D-D27CA04B24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C121919-58F8-421F-803F-88477316946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31771217-FD50-4AB9-8EEA-89FC6B076DE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820151AA-9068-4DAD-9F95-A08A0EB6A3B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4E98135-D468-4EAE-A62A-E2ECC2801AC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461398A-0C4B-4292-B54A-E88ADBA322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61448D8-6604-4547-AD49-C603CFA0847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FA58B62-A40A-42E5-93EB-D36679C2A29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C4BCF92-51C7-4F07-B8AF-08EA30D2C6B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2EA3665-F4BF-41BD-9544-1AE0D1EF86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0CB35C2-05ED-4599-8AFA-9337CD4AB0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34459A1-5E71-4FC6-A81A-0749AC4ACD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E99CE1F-A1BF-4CBA-A952-4AE15100F55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5D8192C-A852-42F8-B434-3251A77D02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BC2227F-601C-448B-8B2F-222AF3C0F82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C3D755B-B0D0-4D1D-A665-1275E52CD0C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733F2501-FBB0-4A8F-B88D-299CB606E13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1109CAC9-8092-4722-BEF7-0085A19737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D04ECE5-A7E8-47FC-AC1F-2CB092416A5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76287FF-ECEA-4D0B-8F09-8D8768A32F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E8DD128-1C10-4163-AEDD-F21A1672018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AAC547E-7394-4171-8651-47F87AD7C31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26D1FC4-649C-4643-A328-3C7335ED761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2698DBB-65BF-46C4-81B0-8A36AE4AAF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4074B0B-04CD-4FB4-AF12-0E78A170533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05BF87B0-1B8E-424A-8A55-86373F1DCB90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BFD81A3-6201-488C-B88E-0326A65B7DB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4CB8123-8B18-4EE4-B55F-12A26AD0DB1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753F1EA-49BA-475E-B799-E0C5D0F480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9951676-D224-4633-B32C-E8C2205D16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490F8FF-024F-42F0-9576-1AA7DE3AAF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B548808-C3C8-4C7D-A40B-37C1C9B254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9748029-2B0E-4B6F-9A81-956BD351664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836F87BA-1B1C-4C32-9B88-3B06353473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B0644A0-C405-4295-B661-5ECF54959B0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BFF4339-4408-49BA-BB31-5782DBE9747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2C5B2CB-6881-4A68-B3F5-8E0EDDE64A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04925D3-A035-4AEB-9B86-C9A0EA99D6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4EA19D6-FCD9-4871-9CF1-AA99F64B763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D46C4F0-2611-4459-A607-1DC58539E6C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62F7D31-797B-4A34-BE47-AE297E20A3F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9173F90-82FE-4E7C-8CC7-CC378CA2B42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4C0C313-C722-4A0F-9F86-6591767755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0E9E8E91-8F56-4F0D-ACC0-6781438D4C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FD60D5C4-2F13-4855-9F1A-22904FFBEBA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1325C9F5-B29B-4636-8DFA-42B415899E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19D2137-1DB6-4522-A1CB-8292355D7C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BF90764-BD5A-42BE-A291-5098024B3F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A001753-12AA-41DC-AAEC-7446ED33EF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3F4103B-7F28-4C99-8190-9F456ABD83A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5A3B9DC7-EC08-4D34-8FBE-A3DD854403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D852336-12FA-49CF-91B1-7D12EA43E05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FC0E54D-29C3-4731-B4E6-EF5433F05D6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B34CFD0-73AE-4989-A7D6-3AF708DE2B1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8933372-B2C3-420A-AC09-4EA1FA55A28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3B9986E-D1B2-40C4-99AC-B82C7337805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7BE9FD3-8A39-4B9B-AD04-EED6A4E4D02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CC9F908-155A-4716-B4BB-2B3350998573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72143DA-9400-4FF4-B431-72E7A38E5D3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AA1320D-FF99-4890-A168-A40F670922C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AC31BCA-C16B-4997-B924-B091EC23E65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DAD3120-1C43-4B5C-B86E-E66768B396E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8BA528A-4899-411B-9A51-D5280F2F16B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D683BAE-BC94-4D8C-926A-214BC74D3F0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417FA78-BD84-4A99-88FF-EBA172BE7FD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80D40C8-08B2-4D91-A92D-090E367DF98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78429E6-87CA-499D-8DEE-CA4B609809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2AD0A4D-E2D7-4DFC-9AE9-09530C0E93E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7C299B5-E6EF-47E5-954D-2A712A1707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9A3015A-4677-470D-8349-7A72E1940C5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7C4609A-C491-4225-B120-4D5BD8A3D58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92E88F7-588B-4978-9826-BF77630195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E267665-998A-4038-806B-1BD03926FB6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A639450-D408-40AC-939E-AD7D04ECC8C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36FD819-9D93-4961-B614-9E20D4C5C43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F494757D-0066-4A4F-8046-A0D8B54733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5533BAF-AEEB-405B-913B-2BBD2884B8D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D57FDAA-8000-4733-8352-279499437B9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15043AE-2363-46EF-AAB0-72F4522D50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069DA7F-77DA-4062-B596-C4447A47106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08FDFC6-1D04-4D57-92C9-51E2787057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B360F27-7104-4EB1-B9E7-9DE0D00BFF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9E0D897-A838-4562-8CA9-DA4783A342D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4A17440D-D329-49DA-BFD8-2797FE64BE7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2BFF5DD-64F0-4E20-8B40-428CB5BD671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DBC4584-014D-4DEB-B9A4-B29D2BB0893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4A0F52C-849D-42AA-A930-6B6E37B4C0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651DF9D2-39B6-4CBD-BF87-E09D7FCAB28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FAB7720-002A-46FD-ADCA-DB5075768D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F107830-46E5-43FF-92FB-EE4D419671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86C6C5D-EAA3-4725-B0A4-114807B3ABE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210F163-FB00-433B-8B36-B42DB151399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1371001-0911-4DBC-AEB8-C1DE506489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E9B04FC-0EF3-46E0-9F66-BB1725D379F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0420605-A6FB-4C90-890E-757DB202C77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277E75B-9CC9-402A-BA65-87A141F9B5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B84B266-8913-4FEE-86B3-D7F75884930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4E36B93-1B67-48EA-BF85-4EEFD94F843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73DA9D2-736E-4959-A6E6-1002EAE38E4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8311874-2677-4DE1-8427-A0B17CCF71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E33B067-E4EA-485E-B66A-BA4526E514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9484D53-B5DF-409E-B49E-316AA761243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461CC21-11BB-42B0-A512-46E38E504C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D331E26-7208-42F6-AC59-80A5B038353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873CC17-0C88-472A-83F0-171BC3A8EF9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214E0DB-B820-4D51-89A1-85B76495D80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C42FCC2-9A3B-45DC-95E0-DDAE5DF0FB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56EF48E-A828-4039-B010-70D107DA30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7BA4F28-589D-4A1F-92FF-9C309CF39CF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4F6C52B0-F2B9-4AE9-9ABF-BC75F6DC2C9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BE2EAF2-DEEB-4F95-B708-95255BCDA10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9E0EA2C-3DA1-4A25-8773-DE10E5CC8FD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3E677E3-4DFD-4F1C-B576-03061B19CC6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2B99557-8F26-4274-816F-9A3A971F808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D974E18-A4DC-472C-B16F-0177FAAC3EF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96341C6-B739-4222-8504-04C23CF7FA5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389F622-7E24-45E0-AC8E-58C4C2D4AD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CF175F0-1A48-4BB2-9070-D4BC6296EDA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5E0F1C9-2835-4A61-BA97-E33919EA065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4E4D24F-2730-4FF3-8603-B454A8537C5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1BB5D31-AE08-414E-83E7-FCD6EA7F4D6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9202F6B-8992-44D7-86DE-D6A90DC7C8A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7BBCCBE-1F24-46FE-8EEC-E6B598BD892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89C04E9-33B7-4680-9D65-F64769F416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89C4D7A-29FF-451A-AB53-C001D2A00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5408135-1780-4130-A228-FFAFFEE0180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FCEA8E6-2B8B-4198-9F1D-4B339BD209F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6412652-57C3-4319-BEE0-49F6014031C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552D8AD-1790-440E-BDEA-F9E0A2688DC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1B85C0B-3828-4A91-81D0-ECE44A0EA7F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4130E4C-E2C4-4C06-8F8A-8E9FBDDFF0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42F8CAA-A948-4611-8800-70DCD986E19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ABEC4BE-0138-4054-ADE3-5AC25FDE06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3768F68-EB2C-4DCF-95DB-6F9DCF0CFD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B94AEA3-5B09-417F-8692-8573227EF54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7A0FBD8-6655-422B-8E69-C85F1AAFD3D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B7F3C75-8A8B-4606-BA9F-C5FB44A161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0D6CCE9-DFE8-4216-8BAC-5F910B6CDB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CE71E8B-63AF-46BA-BEE0-7B176A2A92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C13FF7C-D471-424F-B7B0-9954BDAEC71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B334745-4A91-4CEA-933E-50CFF98C71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3E5599D-0639-4260-866D-D0E54549751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7371050-90A9-4B31-A1BB-A8C9E6208ED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31FCB79-9CC4-4119-9675-25219AC7FF0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470FE14D-CCD5-4DCD-8AB6-AAC79EA2F24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8EDCFD8-E71F-40EA-9B2D-2FAD99902FF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49C32E8-0320-4ACA-A3FA-EB700E89E5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19267C2E-E833-417B-904C-77E5C1EDBD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6834377-D141-4EA6-8B43-F0C3BBE8F27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742DB3C-86C7-4E88-B93E-A1FBBB9CB9C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772DEFB-067A-4835-8D0B-4DDD9E5C92F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0B15EA73-F1E5-40FC-9335-2E822884211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817A434-DF32-48E9-BDBD-ADD61F0806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A794D16-BE73-4BD6-8135-2EBDF237DFA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747654DF-62D1-4EC9-95A8-4E46DC870C8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DEC9099-C380-4F5B-AF0F-88600A0FF51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6D0105C-1480-4524-B392-FE21A399FBB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A7B769C5-A853-4034-8845-D1B3752333B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EDB6D94-E3E7-4B59-B064-DD660F0C214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18F14C7-8AAD-4F82-B251-677B131C90E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4B39AA9-8D94-4475-B95B-D134FEE58F7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8F96379-2D6E-42C6-836A-BC7B8F427D6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F7AD8F2-83A7-4B09-AA77-4F4F7D1E9CC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F84B663-5C2E-41F8-B3D1-404B14B203A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5BB3EE3-295A-4728-A15A-435CFACF7B4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B7C21B3-037F-4DCA-A89E-BCA2ADFF092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4B472CA-C7FB-4F2E-B6E2-C807823B9A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99D8226-1A53-4953-996E-F93154642C7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42640C6-9784-442A-A1B4-22B396CA0AC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0F74AB1-F925-46EF-9995-FAB345120D0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7FF5D16-0BE1-46B0-B9DC-19E70F6BB33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59FFDEF-1E09-40F5-9D6F-EDF99AF1018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2982832-2F52-41FE-90CC-4354E958979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A5EE2F1-7AC7-4141-8C37-DDA6137F55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E9B5C1E-7FC1-4567-B9F9-75B05A7439D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4B07FFE-E08A-473B-84F3-1B71000B401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D7E34F0-3B12-4388-A724-1D35C40015E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E433CCA-33F1-4A8F-87EE-667791E75C9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57CDC27-4F56-4222-AF8D-66CC4BC1C4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613B44C-11B8-4EAD-B638-CF669093424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9AAAC7E-F876-431E-9B9B-8A4978E844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F2D92B5-F97F-4A13-A2FD-C7DABE39269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0CEB51D-ABE7-4483-BAF7-7966AB0C171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2FDE3D3-40CE-4970-BDE6-F19040ABE6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25DC89A-82F7-4852-943B-AC35800EB5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6C2CE63-FA7E-433D-A904-DAD154F05BE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7A78E4F0-0087-4510-9548-CA0B73EB473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DE7EBFA-D9A9-4F09-B88C-2DBFF2B4746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3DFFC55-42EB-49ED-A6BD-7AD7C68582C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DC67DCF-6FA6-4A06-B2F3-C18EF5D6350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7150F92-30C4-420B-9128-F986F9FC9AF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975FF1C-40BE-48D0-952E-1AB9B53CBD9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5E0C9BF-3B6D-41E1-B6B9-16C73E6F77D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FD29E6C-D476-4F9C-B473-BC852D59EA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7A3105E-B541-4CBD-B2F8-91D3962F28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F9E7602-B33B-4033-BEFA-EDEE56577EF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A93B0FD-A1C9-4A40-81DC-EE02E278BB3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7F23EB1-D70B-44FB-8875-D07C9E84F4E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D59FE6B-2B1C-4087-9433-41781B3E71C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DDF7188-DADF-4C9C-8A05-0E31DA7B1B4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4772B72-1394-42CF-A309-DB3302166E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512B357-49E1-469E-B05E-B574DBFEB8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51FE0509-A43B-454B-9497-C2E359ABC3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44EE373-56B5-4D99-A066-21223365215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CEB32F7F-CB96-4E56-8C71-06FFBB6A47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F6E91D0-8C01-474C-BD29-4842BCA803F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4FCA4F3B-41EE-494C-8C7F-8486B7193A5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2612B1D-757F-494F-A33F-4CD81917D0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FDBB2BA-5B8C-4BF1-9985-88CEBD4D8D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1BBFA99-6FB7-4C8E-B19A-74F1140C9F6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0C75767-8D92-4255-B3E2-AA4E657D221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5E2213E4-F4D5-44FE-A209-E6B9D78138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A1DD3DF-2820-4003-8ECE-14292B0F23D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7FCF560-02F4-4F4A-A1CA-C0B62F7DE4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8ECCA61E-9E3B-4A71-BC3E-C99707A4FA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96E2DD7-CB10-4422-8477-BC41FFF2569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A094F1A-7468-43F0-A26D-AA2A10255E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DAADFBA-D39F-4922-B2A8-7701E2971A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68C69F6-AF7B-4DA9-A560-3FE8CBD9F6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33716F9-B1A7-4D9E-BB93-95A1417DF2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1BD5E13-3811-4E16-9252-690857BA49AF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06E74F3-C2DA-4E60-816E-FB58A4371B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E069F2F-7678-4F17-A777-AA67D917683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29E0221-FCF4-4978-B693-7BA19B89D74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EE87494-C633-472C-86CB-8DF47B95C3C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DFB3C48-CA99-4553-9F3F-74E6A2A7E0D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ECD43FB-1B71-40EB-B248-F40DB73B482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9EC5204-1F4A-4E6E-8762-D1E78640F923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3F4C11A-9159-40A5-8C7A-D64941DAD37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CF9C936-76FB-4C43-8A2B-A39E7F199B6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87A90CF4-9684-410D-8556-6054C64FF03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FCCB36E-B055-4C70-A2E4-0502A93D4B7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13A1B7A-43A9-4EF0-8F84-20E8552C0BE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230C391A-7C2D-43CF-A3B3-7AFE19FB26D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C56E2C9-61BF-4458-BC98-FCDD50C95BC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DE2FD9A-40F1-43EB-B7BC-58D1AC5254E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556D8688-0AC2-4038-855E-AF3CB72AB44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B60DE83-C0AD-4723-ACAA-9A95717B9C0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2D89C8F-B2BA-4D7D-ADA8-392701F8BAB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DD6F91A-B0CD-4AB5-B82A-58FEF0666D8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F011FA84-2527-4CC7-88AC-49D4AC112E1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472F0FF-573A-4CAE-BB80-D26AB548937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F68FBB25-677F-43F4-9700-3EFE6824487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79F1137-31CE-428A-BF4B-BE27F9B0EA6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A80A71B9-EE33-409F-88AF-356B5BDF12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C92C5FFF-FB58-45E0-BC84-BF3C787C3CF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8236408-358E-4927-8A3D-29D99EA912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3A68184-4EB2-44AD-B6B3-273DA5AC8D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348CBF1-B8DC-4AED-98A2-C0BDCAAE95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486EE1C-5B5C-430B-87D6-18970B9D508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A0BA15E-7E96-472A-81FD-0203D6A1864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83D993D-A4CE-403D-932E-2AB7F574F7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B40186F-E504-4A60-AFD3-DE44ED1640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9275535-3A9B-45FC-BB74-12FF8541367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AACBC0F-4F09-43B0-A1C5-0EFC72D3F4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9062C51-A4B7-4554-8719-144806F71D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BB40FCF-F60B-4AEA-8B1B-B8901A3365E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5E1A15B0-086F-4D3F-8713-0F3D994872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07B5C85-8BF4-42A9-AF81-72AE0B1D41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A76B3CBD-FB85-4004-8A2D-83C414B5229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CC4C94D-C3EE-4274-8D2D-B3ABE5B657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27A3E5D-AC15-4A6A-83C4-EC80F8625D5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562AEEE-DB35-40F6-BBC0-B7513F4EE3C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4F1C506-062A-43AD-8D21-3A96D5B0B2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DEDEFED-B7DF-4EBD-B2F7-6A0DCA3BB60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93EF064-8C06-4D35-8352-6A3A574D982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79076ED-A995-4B3E-BDCD-5C8A6CDDE3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ECA1229-E8B5-4CF3-88A9-0EE2591FD7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42597E3-A785-4D03-BB3B-BCD8CF46D1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7F7605A-6F3B-469E-9F48-F45E8AEA357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A39C5D9-CAB2-48EE-82CB-FE0339E48C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84A2DA7-7DB9-4C6A-B6C7-AFBCAF1808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1C7F840-DBD8-4EEA-AA2B-6115617E92C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2FB1F36-B59B-4AC0-8094-79A38919B0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C6323C59-BC23-412C-B794-40562922D94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D23F4D3-5BAB-4E9C-9B26-809732B0D38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8CC428C-5EB3-4FD4-AD29-CB6FCE5F6A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FB522ED8-6386-4906-8AF2-FE48EF24F56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1427E3A-D83A-42E3-A296-769DB379BA8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BC554985-BF0B-4647-89BE-BCF08A7C6DC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09D06C3-D786-4937-9637-AFA6973359B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D08ED5C-CD30-4340-8C18-9AB33290F20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5A6DABE-AFA0-42C4-82FD-475BC3D1FFD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364F754-A0E8-4A1B-8692-315626A6868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CB46FD86-44DE-4BF4-855C-E97F742CF0C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3E5AD98-09E0-4353-9116-40892EAB2E4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9575E67-2694-4D60-9058-A36146008E8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BA4CA26-D822-4A0D-B778-580595777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07D5808-692E-404C-B44E-5436082F029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768071C-6430-404D-BF44-90F1AE07934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8E63931-B07F-4711-BD45-C7EA2CE8A63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36A6BBD-D28C-4F66-9BEA-3735810BFAE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F03D110-A864-4D8B-A8A3-469013FD051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8C7407D-4CD8-42D9-8A8A-73143BF59D60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EF11AED-6244-4784-BD52-E8B13852E9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CEDA965-8BEB-4EFC-9859-A87B390C3D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1DB4E9A-9DB7-45C6-853D-2F01F8C1406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245944B-5102-43EE-BA29-25DFE094384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1DB25BD-31C7-4AE0-8A8E-9D3B06F434C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28F8C79-1F42-49B9-B5FE-73855890564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7D9EEB9-751C-401F-9016-E06F03DD292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EB7C90B-3525-4CDC-A08F-1D770E93C50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F1F5ED4-E2F1-4D08-8E05-362176BDFA0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270AB2F-DD8D-4BED-93F5-47E3712364A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FF324DE-B7E8-46DD-97A7-1DFD25AF67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F9E143D-5D80-43B2-9479-F96BF1E4141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39EF93C-BF3D-44D8-B214-02237216530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2C782C7-2EE2-4019-BD27-02F519257AF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E24E0A2-7C7A-4DEC-8DD8-D96F03A74A7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24854AA-1631-40FB-9FF2-3EA7495CEB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BE31087-08E0-48D0-884E-72AA9C1EDF8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DBE973F-D9DD-4FCC-8B3D-FEA0F4DAFA7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6388512-371B-4A8C-8AA5-2182F05D71C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54EDD54-91F9-4A56-A896-18EDDD96149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2E112F03-CE49-4C84-92AB-4EDEBD0F48A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20918D4-7AFA-4AF8-8F33-0448CBFE6D1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7FF1BB8-2036-4490-907F-204ED8371B4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7624A6A-0845-4F39-BA53-9A97E7965F5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D8268A3-6BA1-43F6-B960-1993B82E499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C3DD131-E7CD-4348-989B-7E0CB7560F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F9A8D1C-6B12-4A7A-8E02-7A0006857F4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4CA3103-1869-4CAF-BA51-B92155326B9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4FCFFE1-C65F-4F0F-A596-9C9FD57C04A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8533EED-9DBB-4C3D-8C37-63661F92316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6AB6C1A-218B-4846-9DD1-F85538A5820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60CBD21-EB27-4D36-AF1C-5AD5A6576DF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E78B9D9B-BDFC-4F02-ACED-017DF05A1A9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7560C27B-D094-4CBA-9F18-482DB5E5C9E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9EA9057A-B33E-4107-9EBA-B726F853B4F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BCE5649-CBF8-4812-84F8-8AB1813805F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DD5A136-B519-417A-A5EB-5C9459BF877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10234DD-32DD-4E94-996A-B84895FCAD0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D686166-18BB-4289-8A47-FBE48527D90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7A5C706-51EF-4867-904B-185980678F0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77257FB7-8F76-44BD-8C0D-0C8668F17D7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933DAC3-01BF-4793-856D-86FA6BDCEE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E59EDBD-EE10-4F10-B3BE-3DFD2B6560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EA42446-1C4A-44AC-92B3-A62A520A4F8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DB1069A-5CD9-4C7C-85B8-FE0AB825717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CE81569-E1F1-4A47-986B-CE2321107A2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71DE92A-7C12-43EE-8455-59F084E1237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E216683-0B37-4F13-B73B-C712FDAE9D6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846E482-5C98-4DCE-9ADF-79FD5CF2CF5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824D33F-6897-463C-8776-1B0297ADEE4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E4AE8AE-BC81-4AED-83ED-6AA8A4003E0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E636F27-BBFF-4326-84BB-2A43A5614A8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C3A59C5-F39A-40CA-A321-D86FABDC03A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A55BFAB-5B37-4359-A44F-39138C2AC5A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E0D57AF-DADD-48DC-AA2C-C16D1AB0504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7B39CD3-B2D2-4CAE-B65C-45857F0FD4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8F70A82-EBB8-4199-A4B2-DD136710CEF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11B2C0C7-3A2A-4967-BB98-2CC644D1EE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F64900C-B511-4D68-B522-9B89D681B4E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1F1EA5E-9675-4514-A5AF-0DE6E36945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CC2CBE6-2A68-4324-99A9-ED54700B2F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DC71CF7-0F58-44AC-8E89-81BEA97AF0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86A64E5-CBED-4713-A932-092A23ADC5C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AACD63B-E0E4-4C62-BE05-5526FE3D49FE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5C93CB3-41E7-4155-BA0E-C75E9990143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F9E0141-2F15-48B9-A174-8052958615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B1B03025-2192-4324-A32A-72053A8D369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09C1A8D-5A3E-4E97-BFCB-27827B4D1B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C7984BBB-95C9-41CF-8C7D-E413C79A567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DFA04BF-47D4-4172-A6FD-B0438F7F9CD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AFC9D87-2D3C-40D2-A172-C09EA5E1D60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8F974BF-291E-4E89-B6D1-4912EA5D06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11F1AD4-0CC0-4E6F-A486-88E94282E7F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9743B98-1B67-4030-81B2-DAFAABBAC782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04578C2-22A3-4010-8AE8-B977F876255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6C989DF-D47D-4BF6-B162-61D0ABF4E7E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4E73BEF-520D-4FE1-AA8A-53D8467B1C3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1216D1E-6AC1-493C-9FD0-5CC6605E0B2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6938791-4805-4F20-975B-B0A36F90E79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899E8C7-C162-478C-9AF7-905784BD69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2D07601-0348-4A99-BCAF-154196C4B7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6531254-8FB2-4AC6-96C5-B344A5B0E76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23E9B1F-BE42-48DD-BB9C-7983F33AC0C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C579DA8-53A9-486E-88FA-69E30ED038F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1A84DD7-D5C0-4F1F-A8FE-89255FF5B68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691B843-B178-470A-87DA-AF1A209B24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122ACD7-B28A-467C-909B-69C7D2E31FB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333318A-B9F9-4885-BDC7-19FEB03F268F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258311EE-612E-4044-B0A3-FBCC2559667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6AA5ACB-5738-40EC-A659-06319A5B741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EB775E8-CDDF-4B99-9B25-5F371FF04A8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D881D677-A206-43EB-B0AA-BE047492C9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FA97B89-10B3-4EC7-8A64-B34E851CD15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A86E9A5-424B-48DC-8313-5417C0AF56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D206B9D-ABB3-4670-AC7E-515F089DE6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D878165-F676-46B4-833D-C66951F0A3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2818719-D704-403F-96CC-48FB4AE18C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9A7CD47-5DB6-482B-9C4E-04235FD5199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6B58B1A-3D15-41E4-99FC-2F5617660F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21D7BED-48E1-4394-8EF9-FEE395BDCD2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6EF3D29-3713-4EB2-860F-11CC98E3834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819322D-3BFB-4E60-8FD3-EB5A206D26A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18FF126-DD6B-49DE-B23C-2ABCB82D7CF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58367E3-4E1A-450B-8AFF-B4AC429563A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403A1D1-4B8A-4025-B02B-32F0FA5C43E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C8D9578-8736-4152-BC17-209B20D7CBEC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E0C19AD-FD47-40E9-A342-358B125A1BE0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92819ED-57EA-4A73-8B2C-9677B8CDF16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44DDF1D-F38C-41F1-B811-8C099D15395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7CAB0B43-F28A-4A60-986F-B04FA949A67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968EA17-BDE1-4F16-B6FC-AC4CCF6C766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AF0C554-578B-495F-9FD6-A1F8A4DF7AA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1A38E63-44C2-414F-AC5C-1BE377EF8A9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C9A425C-E231-40E9-A15B-6C76B6F3A84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E253BB5-94A9-4337-ADA3-0D6CF87356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90A3ACE-AC2B-4E15-A0CD-7A53DBB97F3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2CAAEBD9-BC3B-4F7D-951E-CB75EE10782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FE3B08D-7380-4A2E-83A7-7192FB280DB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2012419-56FB-4B04-800F-E976A82EEDF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83BEB14-7B00-43B4-9095-B9D66D2D5BC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8F842EA-9DCE-4155-BCF5-D4506C2AC57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0768764-1C6E-4A14-BB50-3A7756078C0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F912AC5-4602-449B-8204-D6514232D44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A873826-FFAF-4083-9F9B-7CDDFB219F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CCAF97E-D529-4BB8-8158-270002FA46C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E104B7F-30C9-4E6C-B09D-664C74D71E6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25F2E20-AF12-44F1-930F-9363704841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A18B344-9111-47DA-B135-19944002BD1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0FE0DE09-F149-498C-A39F-BD2F20B278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2D38CC3-089B-4247-9107-A0B21821B6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DBE6EE9-8014-4DAB-9D89-CB0072FBA13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541C3A16-D0A0-4C5D-8F56-4A4FD91CB6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0FCB4C72-D6D6-44ED-9813-4F43185E90F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D920BA3-C871-4339-BFA7-607F8FFF5B3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AD78404-6DF0-4888-9701-288EF7F98D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4EC305F-500D-4D26-ADAB-9502203A88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F8411D3-971D-4D03-BFAC-ADAFB84E86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B8E070A-EFF6-442A-B80F-6D8316B50C5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5851225-829C-4F25-A76C-531B5A1A00E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76E17CA-C90C-416D-8639-C5BD35E1D1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8FE5550-F5C8-4E91-95CE-C3C938F00C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AED297D-84FA-40FE-A863-5A120E5F13E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84DFE452-6B9A-4D6D-9C1A-B44B9B72844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E5286F2-829D-4871-A736-786D9B1D79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F2AE251-E4F3-448D-8889-38E58223DE9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135D73D-E3F7-4FAB-9639-F4EC777EEC5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60A2FC6-0FC6-4BBE-BDE5-23E8D885D39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5799BA0-9ABA-4503-8C40-F3F0E608643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1F041E3-BEEA-4A15-A167-B3DED00EB3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A4AE425-C358-44EA-B6E4-B83DE178495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154AC941-E871-4096-9DCA-5E8D702CCA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CCFDA0D-1C88-43A2-AE2D-220F222226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8474CBB-998C-4906-B786-AB8CDED54AF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147E002-80D8-4D90-A050-BF7D46A461A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737EF09-93BA-4C9D-A0EB-5D764CBFA8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601D00B-AF46-4795-8242-15D6F0A3E7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79D62CC-1A62-4857-8400-3E2C519D6C1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B5390C1-5F2F-4D42-97C9-1911D3075EE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898E96E-3D50-4B37-88F1-1570BC026A0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87FE68E-8ABB-4984-87C5-7DB58A29DCC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33F533B-E533-46C4-90BE-25897A3606E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EF3DF9B-5930-4526-B282-F98F3105CF1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A16B813-8CA7-4548-9656-50BAD3A7C90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EEC8E9F-FDDE-4F1C-9905-1051EEBADFE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0F0F4FB-EFC2-477B-AAE8-E59393EAB03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DD9D3AA-2E49-4926-8FE7-3451D8347A6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0C8B24A-ECA7-465B-AD81-8FFE1C7D700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4F19CFB-F1EB-4B49-8164-4E74F5D0128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D98BB28-F4CF-4A33-B7BC-3AB699A7937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B09FB6CD-F5DA-4AB8-8A97-9E6D2092B7A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52FE156-0525-401B-8080-E198EA475F4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D548686-589D-427A-9B84-580906F322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4B6E9EA-41A1-4235-B244-75E94C5570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3AD9D243-7D40-4F6E-BFCE-A0C0723861B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3C0BACD-5887-49FE-B51A-379E0F9DEF8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7737132-1078-4C36-9470-18029E7BAE3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0A441F6-0460-45EB-942E-ED22D8DC978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99DCD1C-2B48-4D77-85F0-7F5BB75758B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CD246E3-8596-4F00-9695-95715A4E004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D8AD5EA-6ACF-4B17-A540-0E5AEEBAB9F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ED1133A-FB4C-4E52-9E2B-C760FB0BE2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DE87AE6-F5C3-4BAF-9A09-556ED81EDF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416B82CB-3ACC-4C94-8545-11BBE90046A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106E786-A004-49D8-83BA-E2C2FC064F0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20AC58F-0EF8-4969-A8BC-B4DE465327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AA70E80-660E-4012-9A4D-D345539F18D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307BBDE-478A-4572-9AC6-FF749FDCB40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63F3F38-45B2-4476-94A0-46739C79291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D7483907-837F-4F98-A33F-03E76A7798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3F99544A-9BA3-4B2A-83BD-428EF6165535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C2CF60E-FD6A-4A7D-92EB-06DE0C5ED33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9FE766F-77FD-44CD-9F0E-FAC982C2BF4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203F9057-954F-417B-B609-3AB78F9CF59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B98083A-D948-4A05-B28B-5326D541958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417EFED-39FD-4C69-A1B1-93676E14A6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35E1CC3-F5EC-4092-9007-9B1E1586C1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CCFFCE7-1182-4DFF-9EE7-E6BAB47C03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359EA609-0551-431C-9840-710F8CC3A66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AF166D2-F1FC-4A70-ACB1-B14C8654F906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BD3E61D-45B7-4403-A02E-2C032FE6D84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D504C71-9854-428F-804F-7F0C780FDA1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70ED8BA-7914-4CA4-9D26-9C147556ECB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75CBBA8-53BC-41E0-8873-B88E9A05C9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A42E1889-187E-44B7-9724-3E4DAB58DC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B2D8BA8-94BA-4A8C-87A4-928C932CE5C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449BDB9-983F-4279-ACC0-C10FFFFBD79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B9A2BF7A-BD05-4AD9-BAEF-5C95A3A7E11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7D2D7DD-7193-4FE8-AB32-9FCE9B68FFC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16282C8-0E86-4DA0-A331-482F19E5DD3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F2129D3-3967-4B6F-B7BD-A55ADA66256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55E76DC-EA6B-492F-B727-29E359944D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92FE84E-83CB-43DA-A92A-2E3DD3969B72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2227C83-70C5-4D6D-8B22-1911A57D99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CA85789-D06E-45A7-BFBF-BD28BE5444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5371120-60C8-444B-93EA-2C1710FA2C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82EF4DF-58CB-4F21-8B77-6A903382F5E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CAA2061-D3D5-464F-B7E1-C021CEACF8E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4234CC2-6820-4207-9E30-B336DAE76C5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AF56A19-A5B2-413C-8E83-9BFF0ED81BF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084792B-C922-432C-ABCC-B1613C85AEC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9B7467A-2D7D-4B6A-9018-F457B2AE33B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E4CA8AAB-0CEF-4A6E-ADBC-639DF5A9307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A8810F4-EF1E-4FEF-8632-EEF1532EC95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5DF3AD13-7842-444A-B033-062447F5EE6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F8E1EF5-AC07-46FE-A872-F882C15D31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10B3CF-C41F-4A4C-ABCC-DAC7C6D1158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4587681-9671-485C-87EC-77860F4643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B0C9F08-94C2-4E37-94EB-C24246C6C13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91A3F0B0-D65E-42F6-977C-78CE8B4199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7E678D8-4A47-468A-9754-D26B40F779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42788BE-2FEE-4E1D-A9F9-CE769973B3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64E5F9C-89DE-47DC-ABA3-96314A02CC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D62426E-CB25-4F4B-A66D-511BC4877B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149CCC2-4122-45D1-8067-450534B5871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0C160E24-221E-4A56-A547-A56EE856CCB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5D81E22-667B-4532-B417-85465D6DAB4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10EBA8F-26BD-47AF-94A0-27CA823EC77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8D920E8-EF03-4F18-BFFF-F9993E4C70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6ADE458-60D5-4DE3-8797-CABD9C511E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AD7D7B0-58A9-4B99-A1D3-3888C7967FD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53142A2-023D-4D47-A821-7C6531A4DDC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19F6115-020A-472D-82B5-72AD8D4CD5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F345FFD-377A-48EB-B687-7B93CF4AEC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1F0A6C7-D25F-4700-AD9C-BAC26D82A50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7750034-3005-4AC9-8E80-00CF4D80CF4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88576C3-EDC3-4BEE-94BB-C3961203445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A335722-22A1-4757-AF36-B8BC71C65FE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EACA13C-9321-43D4-926A-A23F8ADFB08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CE365E7-6D81-40FC-A0D9-B63F20E4CA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FDA1312-D988-433A-B3C7-DB5A45618D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6293E7B4-0460-48F9-85D9-4C09CB2584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4B6302A-E431-490C-AACE-355F738D06B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ADBC6D4-512D-479E-B4D9-980EF563B8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3D46B6C-2902-42DD-81E7-BAB38F479C6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E6C9BD4-3231-4272-B3C7-CA3C124561C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191A8C6-2E92-44EE-A7FA-A141678624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0022699-333A-40D5-9500-AB209DD1AF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DDDE6CA-10AA-433B-8141-6783E8AD5C9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06EBFF36-7A47-4FDD-8E69-498EFB61188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78DC3C5-6935-4EAD-B9B4-3952B292079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7943B49-180D-45F6-B643-9D912FB6558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BEBBCEDD-D13B-476A-B167-E0792F07EA3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7490405-FFD0-420F-A6BD-0367E80815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8DF5610-752D-4B81-96BB-9FCA554AE9A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89A09E3-DBE5-49A1-8A11-D34A460780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1B211A8-2439-4A8D-AEE2-38B566FFDE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192E502-44A9-48A1-9C3D-DF45B6CCE2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DEBEAF8-B609-4097-8261-3DB658E1AD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CD3ACA1-2817-4D6C-BBB4-F7136C00C2F7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597B728-594D-4DC3-88E8-BEAAB864D9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6E077BF-CF5E-4F36-ADC3-7ADE8653F1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97B511E-F9F2-4A47-9603-C3832696633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1B170EA-FA94-4C2C-9D52-988E3048881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F24AC66-058B-4768-AF69-B585628C9B6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AE1C11F-DC7C-40EB-ACA9-7140065A9BF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2085634-3333-4516-B77E-3EA051EC787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3DF0BF5-5F56-4A1D-97E3-ECC82E19301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CE28A39-2C5D-4E0C-AFCC-B30A8347221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AA041A38-9A67-4D9B-928E-D61A76A3A60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17AEE84-468A-4473-AD62-99BD9F1CD80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0E14A89-26AE-4518-B39D-EDB21B161A4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3D3624F-6D1C-46B7-A2DE-B5B7936AD0D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DC87551-2849-4A1B-9CC8-FFBCC4CD9AC4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2388AA79-5C1C-41CB-A892-5DF7FA650E3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E2DD527-9AE7-4123-BB7F-958956AD375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6D9084E-0CF2-4602-BE4E-CB0916256EC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52486E5-AA0F-4908-B42A-E7E0F4893CE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504DCFB7-61FA-44DC-A0EC-FC54EFAC81D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C0C7B206-5568-430D-9675-2AD2DCE64FA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E05FDBD-10ED-465B-BE56-DA3DFCCD7F1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1F05081-A27D-4291-B7F3-1813E24C44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49E938B-1047-404B-A454-B672046F4BC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94DF3AD-85A3-4DA4-9181-9AE457EDBAB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1A26824-6DFA-4208-952A-DBD024F0A9C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965C1CD-FFDF-4C6A-8207-D545539637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FCA4900C-BA28-4EF8-8FBE-7F9DCB6341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EC54616E-3BB2-4709-BECB-73C7C391B75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03C2E3F-C421-4DFB-BF35-51455144C9C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AC08F31-60E6-4D1A-9D1A-1EFDEB86F9A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15B26895-3E18-446D-89EF-E2F660FB04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1FE77B3-D9A5-4A8E-AC45-B86E0BC6F7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6FE6CB5-2242-40BC-87A0-CE44F238CE8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32BDB3A-DA1E-4187-A733-DE7F3907E0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36E50C5-E6AE-475A-A0D7-0A197CD075E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DEED70EB-C33D-49A5-B8BD-FE2025C566D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571BE0D-301D-4FD0-9924-535E6D2194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DF57FE8-77CB-456D-8F4E-25B2F83F8E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630DA39-D9B7-481A-B561-C8FB9057CD9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236C466-8760-481D-A1D9-D82DF5027E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481C5007-F128-4BB8-A7A7-4105D3CAB9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895A975-0FA9-4D7E-8A76-3CF8648F2FD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DA0BAEE-51BA-49DD-AA00-7D355552F0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0E2E33F-3B15-4A0A-8E09-01DEE9043E6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F40C952-FF14-412B-AEAD-C24D5C81589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E2E3B42-FF0A-4777-8D21-A41EB48B33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AD81E48-4E3F-488A-A844-FE70BF3CA2C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6F8AA30C-9F26-4AEC-93B7-B3F8B1D27C3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AB4D14E-F152-481A-A60D-9E606AB67E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4E85C77-3238-4334-9E36-1410544BFB4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C08C769A-78BC-4960-A81B-101A0D5CE2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2F06B2C-0034-4438-AA0C-4E85E8AE40E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A2C0429-B895-48C6-A726-9B247B0CAF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6D5F87F-686C-4B18-A704-0411A068B8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8A5F848-7F68-49CF-A240-5920136CD8F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3934DB7-674D-4247-B11E-661BAD46BAC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667397F-2541-4890-9FA9-C7C7EC48841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5C14EE6C-D899-4A8A-B1DF-6C32A7D9E4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DA692DD-6708-46CA-A3BC-341FCD44FE6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56476C0-7693-4501-9087-F0C9C887B67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8DC23F1-DAB5-484C-BD86-D7FF1A7963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EC70FF5D-8527-4949-9108-42B2A37A88A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775BA38-6075-4487-82B5-77FE4DC043D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E789726F-1FD4-4E1E-80EF-0F6DC1BE4AA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AECA734-FCFA-476A-BBD3-708A29E01AD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F2346BF-3980-4274-A27A-FF082E52096E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69F774A-C9E1-4812-9C48-67FCF148F1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6F58C8B-D768-4BD0-BF04-91B5A818781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397ED4C-A5EA-49A0-98D5-2C8957724F1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0FED758-C3E9-4675-A850-BC7B4F3BEE5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3D20A4C-189F-4E62-82C2-4C1846A3A1B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ACC7772-501B-4198-805D-368BD7B60AE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EBC6E68-6D1C-4792-BCC0-C526BD112A9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A506BB2-62E3-44FD-8EF3-0A79A82700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2A8182F8-B79E-43B7-AF22-897347411A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4956F22-DD70-46C4-9E8D-9E32C403162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F3212E4-B249-4657-994D-BB007BF12D2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48A3215-37A7-4D61-8C3B-35BA0238CD4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6BF6028-6701-4C5A-8615-CC89B889A3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B57D684-85DD-48B5-A3E5-556EF186431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F1CD7B4-2978-454B-ACFB-C148E557B09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F085A93-F520-419B-A687-9587F796A1E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271FB28-A5D4-42D0-AFDF-B11AACCC36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17EF54F-791F-4754-9DD2-74D611282F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41EE25D-1559-402A-80B6-6E9753E9395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9EF9B34-1948-4184-B862-84CD2E333D0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BB518F5-479D-432C-82AD-C8D69C2D73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193A4891-828F-4C2B-AFC5-DBAF568911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E593674-A70C-44F1-9F4C-AF44133B0D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72CDC71-4EFD-4C28-A1DA-40DB19C2E1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3F17EC8-8D12-4DB6-84CF-831F5EEB71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33A40BD-F005-4EF1-B733-876D630421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5C12BDF-403B-41F0-80E2-30E980B4E1E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4B92F2A-D366-4F91-AC65-DF676D0FE5B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FC6F530-47D6-4EC6-8313-2BD4DF16C9F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929508A-8831-4D80-99ED-409C969C0DE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A51BD55-498A-4A1A-AFD8-4EDFA2C2D4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E9789A7-8107-4813-986C-C3CEBF6CCBC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C958BD0-0386-4277-8CEC-68C6E50AFA7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12AB7B2-C7AE-4D60-92C1-7DEB1F13E63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DD49CC0-FF61-4CCA-A544-8C89E4556CE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9B2519A-C5F6-45B8-8CF2-6EDFB8C50E4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B2480D43-56A6-45C7-B6D2-6BD48ED92F7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6E2D799-CAC2-457F-89BD-27757819BB2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AB74ED6-FE05-4747-A996-9EA3F16B2990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FC41029-5BA6-4A44-A393-0E2F07765A0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E38417C-62F3-439E-A145-D84D0AF7A18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E701BF7-E9E6-486D-B076-279125E60DB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48AC5B63-40A6-4BBA-AD4B-89A62050162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18E266A-9F43-4BCA-84CE-81AA869810D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6981214-5147-4D11-9179-CFBFC7A7F58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3E678D2-736A-40AA-ACC6-640B774CF72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4BB866F-A66E-4675-B3D9-47283E38C04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BCC4542-EF55-4066-96D1-7665FF3727C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BE16F666-3B7F-4CFE-AE8E-F6F76C7091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3DFD94C7-3FFB-489B-A25F-9562F224E6E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A274D4D-306C-429B-85B9-FE8DEDE33CE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EF3D4DD-36F2-4AA9-A9C5-D2547FA0A68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6BA8EA6-2DB2-4EE8-B705-4F2B47C567D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786FB6A-5AF5-4A77-9E67-5FE69BAE382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2991444-F6EB-4974-B3CD-C5E3ABA0219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B64B8DC-E44B-47A6-8E31-9A0F4D79DE8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0325621-603E-41A4-9E68-F5E0F1A7D99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58FC974-B373-47DD-B993-4D3E9BC4C08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7CF68A66-BED4-46A6-83E1-6DE19A6A2EA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40CE51-FFA6-44DE-AC0A-FD6C69EA290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E1CF91F-27EA-47C1-9475-6DF92293A0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1CC8737-2E7B-45EE-B92D-1662E8D32C5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5D903B6-3CAD-40EA-9C73-DAF22530BC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0D647C8-CC51-4BBF-90D0-4A5B9D141D53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B6C8193-9948-4829-83D9-FB952BE791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055502C-5A73-4224-AFFC-1F85FE7D308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72D0776-D26C-45CC-871C-E369746E093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DC9E366-3031-46F8-9929-B06F99EA85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35DEF3F4-7765-46FE-85ED-8585A249BC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0EEC698-0E5C-475F-BD8C-F1BE1E36D7C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420DA13-80FF-4DEF-9278-3BD9CEAEC8E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3771F66-D3BD-4DB1-9F83-1CE6F4D9562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BFD3297-69F2-45A3-B913-98B9138C6CE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90110B58-D652-424B-8841-7F29135C724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C751037-EDCC-417C-8DD0-31580947187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090370F-2E87-4CB0-8857-B18C61A3AC6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E48DB7F-6E77-4389-9A86-AD30FB5B62E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A7672B6-21B5-454C-8010-75DC3E3E18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F8FBF4B-9ACA-417C-8BF4-F8530666F5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9355A2A-2890-4B2C-B7C2-4F5A3B0C66E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14E75A6-D18E-4422-A688-DED0D51D0EE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170B69A-AB0C-412C-9FAE-001E3ED09DA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60565F3-72D0-4503-BFE5-F583A3E22E5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726D969-9100-44A8-A94B-6C98B810482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668DDB4-458F-4848-8607-6F5053D9393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E70E990-FB63-4D1F-8660-ABCBE2F27C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19FBD72-BC31-4516-931F-9274B61932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359E44F-CAD0-456B-B17E-46E9008085E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62158F0-CF3A-4248-A35C-E869C7EE701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F93568DF-409E-4B7F-A7DA-A7C81437C40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99CE8C8-7E76-4D20-8CC6-3D5EB6D6A8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1809738-85C9-4ACC-8514-F2C1045B2A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3B2A3AE-C1F8-4D56-8672-77ED6705A4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89B294F5-5D56-44A9-AD62-C86B7B7034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175243A-CE7F-483E-BE08-13EB627F835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5A304B0-6648-41F6-9BBE-26DE814910C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295FDA1-AC1D-4BAA-B7D3-629E4F7128C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8ECB182-C94D-4BB4-91CA-F3D36D6BA8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6C853E75-E262-445F-B66E-C20C5B7B679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984C2E2A-3C2A-42C6-8DFA-1E04C24A627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6279AE9-F9AA-4AE3-89B9-02A7672700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73A2F05C-B43B-4F4F-9540-32692895C0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D5AF5FA-4EB0-4A5B-8942-F6AB6E85DA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40CE38D-3BCC-495B-943E-1A8EACA978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87DE576-7C91-437F-A163-C22A7E4D283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CBC2FB2-DD34-4ECE-930B-2EB72866AC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E344918-3141-4ED8-BBD6-E9F6CDD3AB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2499C9D8-93A1-41F6-95F2-04D4050E4CF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C1FEDE62-EF10-4F9B-A72C-82597586A5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464B3D1-C5CC-465E-A4D6-6DEF0333E27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88058F5-9624-462E-AFE5-4BCA8002E74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8867F62-6554-4791-AC3F-43533C83E564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FBA000C-356C-4C0C-9041-5EF6E0AF34A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A3CB18A-A1F1-4F5A-8C63-A105A3DFB029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CD93C1D-0B5F-4189-B620-C3421BD9047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9C502AAF-81FC-4D9A-9822-794BBE9038E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6762BE8-CFF4-48FF-98AA-E8AE8E43FFF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466AB72-C052-4D4C-8D08-FE93B31E373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4E828D7-F0BA-4166-BA80-6676188353A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92435D0-3485-47DB-BDD3-DE31D5CCDB8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3042401-37C8-472D-BA15-B12A8FF013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E4C11327-F5CA-41E2-AF20-742F1D61075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B0E725A-0AB2-465B-8406-3658AD23F0C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FB8D4A3-A293-4ED3-ACA4-3F256E300EA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A525531F-5160-4649-894A-2204F7E66F6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483D352-6A20-49DF-A442-72247D66610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49D92526-4E7D-4E1F-B50D-51AB740F968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652B905-7742-4983-9110-E3FDA1556AD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3CE928B-6D76-498E-9E07-1916C6EE2C8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739D226-9FC9-4979-B360-80876B18300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23558A7-06E4-4E37-894D-B572B8F1AF4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9B39EB3-31EF-4175-9285-219C24AF155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6E57EB6-201A-4B8C-81D4-372AC02A0DB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8161B4E1-808B-4DCD-8FFE-A9A29742177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BA84847-9CDB-46D5-9B7F-43A42DC70B3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82B6F5B-08BF-49E0-BC92-BB25845826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EF1CB99-92EE-4765-A555-66578334CC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C7FA466-1869-4B58-9C10-45B2240321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15EA9F6-04EA-4BB0-9298-66DA2D7DAC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D183916-8A9E-4AC8-A589-7C1A67C9032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E9C763B-BE84-4126-BC68-8814B42FBA8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EFF2DEE-F412-4525-926F-847CE181FD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4CDADBA-87AC-432F-AD27-8340D84655F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3ED0EE0-011B-4CE7-ABA2-FD68FA30D97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5651D2F6-27EC-4ABF-83AD-0EC31CA48B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38A0075-8F29-49D6-8341-C1D18B29612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A2741BD4-4ACE-4DF7-887E-25C2B537E5D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9993CC2-881C-4D30-A6F6-3CAE4C6A7D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AC0C9EB-0C6A-4F91-8522-344E9D51E34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93733F8-05E3-4641-8966-166E9B70D50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1F8BD38-B4D4-49A1-90DA-0F987D648E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501235B-6502-4AC7-849F-A207B079908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08DE1E5-4AF1-4EF4-8357-FC2F50B8E91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9949CB9-67BC-42FA-918B-7DBB315B4CA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1A4208C-F499-4D61-976E-CD96D48A80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9EC264C-E8D5-4519-8BB1-614B7133C3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93CD51F-222A-4597-86AD-AF8230FB2785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82A3FFE3-F43E-4F05-92BC-5AEFCAF610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BC00584-9883-42A0-B3EE-76CE3CB32C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3456CEA8-BE92-476B-BCDC-A1F50C66441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633B139-6FEC-4982-9805-38C8F7F2777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C9A98A5-6357-424B-9918-5E016F2C890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840389E-46A7-4752-864D-EDA37FB36A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DC1083A-FC31-4883-A278-33C984936771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FB1033E-1DB3-4EDF-BEE2-9912F779DE9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CC87262-BD09-4E55-AFBF-D54E5F43C8A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CFD34D5-63F2-40BE-8F6E-763312E666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245F36A-C2D2-484F-9EDF-BCCC15F38B9C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2B46712-6A45-4DE6-AA65-9BE951E73B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EAFBC6C-C6F1-4F6E-8D31-B1DA4F2F140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70325D8-D3F3-44CF-AE22-B8BC39DD656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F8EFB936-435F-43C7-821F-1975AAADF91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451308D-D72B-4731-A073-558D8A92F72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5768762-A8F6-466E-98A0-C5CC9C28A32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3F22BF0-4B7B-4356-8BD6-1E3678F52D8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584C90B-73B2-42B6-B47C-A37D7E28CFC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320FDB3-63F5-446B-B02E-EA24FB61BF4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3B5B5CA-65DC-4C3A-82AD-5583A05EC5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C6C1713-D2D6-4A55-BD6D-D50E8D1E6D7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F09CBED-AA0C-4613-8411-CDA04A55F6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9A64637C-0162-440B-9C4C-24D4EAC192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B8706BD-E401-49FA-A245-2C276CE58E1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07FCB18-4FB2-4135-8404-A2FD977826D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D2C29EF-53A6-4FDB-A8F9-89508FA7AC3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B5DBE16-25F3-44FA-866E-B8DA02220FE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3BA80F6-DA4F-4C7C-960D-77E2D4AEC42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D73D4D6-8A73-4DE9-B85D-76087B583D0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2FC2398-D305-46C5-9A94-2998741B668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C5EB1F6-B9B9-497B-8032-CC3969686E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F252C72-F2E5-483C-952F-004E0BE82A6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E308FE2-5392-4791-B8B4-958FB7FC993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E157BB2-4E93-45C6-B0CF-E109DD8D21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981C682-BE6E-47D1-BB22-893DE3F6C6B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1D5FB24-8144-4C49-A12C-8111AC70ED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19F83873-14B7-4CF0-882C-7A2174493FB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757E25D-AE30-42BD-9C92-AE27CE58212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0AE8268-E0F8-43A6-8E94-6EFA6CE13F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E6ADE05-FDAB-41F1-988A-C251D904C18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FA2DC31E-6585-461A-9562-6C4DF8A74B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F0032D9-99C8-4FDA-B243-5DE778129AD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EC459E3-3853-448C-97FA-3476B635042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BCAF530-F97A-4B4C-882A-1EB11BDA7AB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9761A516-AC79-4671-B391-3BAA4A75BF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5A519DC-D6B7-4508-85E3-3B32C1BB6E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41EDAA2-7CE0-4A53-A4B7-958A2509D6B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D00525E-F5E5-4AC5-8F8A-A16469FD45B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E0758AF-57DC-4F41-B1C3-97F2EF0EA36E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ED97392-F24B-4408-AC23-E49D730391D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867CB0D-F6DA-42FD-802E-13895351E8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F9A5DD8-5BC6-40F8-952B-7E2216B8476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5970845-66E7-4A37-A94E-F3F9E49CEE7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5AD60EF-B778-42D4-A950-CD743230A25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26BB62F2-7DD0-45E6-988F-C528E40F2AE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D6325FA-0D58-463D-B5C1-73C7D8FC7E2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DDF4C20-710B-4EA9-BDD8-22FA69C5A11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2254F74-BF81-4D48-9280-E3FFE0393B1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7A7A9DB-2199-4447-AEFB-5104DE79841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75DF551-99EB-482C-93E4-F4D33F46F93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1D3693EA-EEC1-44DE-8BE5-94327260AE8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42A302D-777E-4FA7-8BD6-4FB2110A53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714154E1-62BF-430B-8DEC-12BC21F1B7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E8141256-27C4-4B6D-8495-62F7B9E439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2468D4A-50E3-4A80-B24F-49193204DDC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9E846F29-6ABC-4C84-9911-984F2E2C5E3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2D959A6-2F2C-4DD4-A05E-E1E74E62E9F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DFF0B01-0FEA-4936-9368-D3F1433D53D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5EE3DEF-7D57-4491-8E29-C1B91B12390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520D214-261E-4A67-A80F-E2EC278FACC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A6E8591-5AFE-4F67-8AEC-3EC7A801FFC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E5D6E41-E7DD-4A94-A01A-F1C4A476910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6A39DCD-BBEA-4A18-8516-44C3E524D5D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06C0B07-5193-4624-8366-A82DA34648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1522BDD-B3D8-474E-AAE2-913C235B628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3701B08-4AFF-4694-8A6F-576A908DF3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58EC043-2289-465D-A117-D85597A0A440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2FD2CA1-FF9D-4E95-8A8A-7C1CF941B1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CAA459E-0090-45D8-B14C-EC244EF7A39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607992C-995F-4C70-A74A-F3C4000AEC9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860244C-9DE0-4400-AC56-02FBA69B83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07BBBD7-7D94-438F-A821-8AD8470507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9888D65-8DFC-4350-B38D-76511E4775DA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553B8F3-2EAF-40F1-B420-A30890ADBAF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1C99A60-CC88-456E-9D9F-304864D4491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41798B6-F399-4DAF-8208-D89BBC321BD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071EC49-DF7F-4B35-81AD-207F9A21C4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D8946CC-4102-4312-9693-3664D7A5500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EF8237E-D13A-4D67-924F-CD9A9350B48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3B40CBE-5FB1-4B45-979E-A11E05811B4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1133CEE-D46F-446F-860D-34FDBF7DF5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8B2E002-BF0A-4E05-8677-5A36BD08D2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EB7EAA2-ADE8-46E1-BB75-AB3CF1EC1F8A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8ED0CC0-4B9A-41D9-9542-4F0F30F3C97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285E0884-BF3A-4137-87DD-C6458525685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1B571FA-A68C-438E-A3CC-EF0BF410426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716A6BD-0FE2-41A2-ABFB-11574018FA3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926061C-9236-40E7-BB59-B6F491CD053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0F9C05E-3CE2-4F13-8F8D-7B8B8BFAA4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66CE992-893D-4529-B1C0-B106BA2ADB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EE6C54C-5EFE-4FB1-BA3F-6B0F08196FC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99BEA80-4710-4B39-8854-C6E5EF4C85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4860E93-69BC-454D-AB4A-CF61838FF7C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10934EE-CFA1-4FB9-A576-3F279CC65CA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C9644CB-9C34-4928-9102-63BC684A57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38B32A7C-EC5C-487D-97C6-54AE7A2400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FF9E909-785A-4B7F-AF6E-AC51668386A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1F01A9D-D1A1-44C5-AD95-298ADF1676D5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4E3382E-7CFD-4421-A8EA-C508C8ECA23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B81B940-F232-4342-B0FA-94277693038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1BF32EE-ACB5-40A2-9B79-72B6B358DCF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E240618F-ED2B-4DA9-95AC-760A54EE59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6D465CFD-7A71-47E6-9FD7-210A1C50603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FBC623A-84DF-46B2-AF2F-187FBC05AF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5CBE8E0-2278-437E-A75B-7119693FC5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714AFEE-BF10-4C80-A2E1-22EDCDF387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09502C2-2262-44C1-BD32-44EC657AF2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421604C-1817-4142-B86F-6DDC37B2430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238C111-CAF8-44BA-9110-10C2544193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724F7C5-AAA1-40EE-98B4-2665DCCB3D2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B4BF18E-4D5D-4D51-8951-B707CC2F680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8E5F412-A2A1-47F4-A6ED-5988AA166B6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AC892E9-CF55-4D20-A6CE-E64F391186D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62BE1FC-538C-4C87-A65C-29796EEF62E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3C28CA6-ABDE-40A9-82E7-412B4156AB0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2569CDE-BA62-4B3D-AB9D-A96D2CCEE9D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0331090-F2F7-4750-BB8A-94E83A83B56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5BAFD19-4922-4D6C-BC59-32FE8AC6900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A71E7C1-6787-40F1-AE77-4B21656ADA1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1635506-C1E3-46F5-B8DB-1FCAA1495B6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A94DA6A-8A28-4ECB-81AA-5CA4BE8B8644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EDB37E46-4932-422F-BE68-FAF169B2A20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9A5087A-06EE-4A43-BA4C-FC773755706A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340C9E2-1C02-4F58-BFDF-D7131F94425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57E81D4-BC3D-4DD7-A155-59CA7746CBF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5B20E4EC-DDCC-44C5-B188-41CF05E08C8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0BA3D73-D3AE-41A6-8FD5-3E6D6F4CF80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2FA22495-C1AB-4BA7-9991-D5C52646130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E3A2786-A2A5-4CE4-94AB-B3913EA51A3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6E73954-C448-4AB0-9C8B-9D96AF8326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2345E01-9617-4286-9F5E-962CA5E105B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BA2B497-49A3-41F8-A71D-912C035EC5A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C2AC270-843D-41D0-947A-1D804DDF3FE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9B61BE6-40F7-4297-8C1C-D2E867089B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C06FA26-B087-4916-A876-AA99312C899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848D691-DB1D-4A8F-AAFF-229B853489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F7191F2-92FB-40E8-A95D-152DC73A01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14DA669-A8F8-42C3-A05F-CD726585CC8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8FE74D6-C7C2-4219-9E09-A88853D778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8AAD669-8469-40FE-A83D-9336788BF0C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1127DF38-9207-4621-A77A-67C43B75DBE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4FD4C10-A363-4DE6-82C6-ABBB6E46942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24CCD0F-34C4-48CA-A848-0F8364A5F05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C833F45-247E-4875-86E8-950FA671B1F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2FC3D84-5C69-421F-975B-3A54C623236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B410008-BE32-4C6A-B667-8FE5A988797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F3C6B1C-676E-43A2-ABBA-01F48595AD5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565145C-B0ED-4C06-8C68-1D7CF346EE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4002C49D-7FEF-4D8A-9DC1-5E9F63CD567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AF4F1F7-F4DA-4C7D-AF96-7DA890980E2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FDA762DD-1A20-472F-87F0-5886E9721F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1387AF1-2CB8-44FD-94C9-61665A6F89D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A178CEC-FBF1-44F7-8207-788FE5C286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2C37FDFE-7BA6-4006-9E4F-8A3F42DCAD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3A8BF6F-00C3-44DE-978C-3C5561B2F6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3682005E-15B1-4401-A050-137064C9DBD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A91014A-C085-4589-833B-5B6E44888B6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E60EAAB-6F5B-4FCA-9F65-5035F595A40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633418E-EB56-4391-84A4-B96D5B59A8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E9ED0E1-0642-4EF0-A49E-6D7BEB1831A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700E34D-5EB8-4881-BAD3-EF746902F7C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568641C-FFF5-4E66-BC64-DD99A11BF30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F758BF8-24E5-486D-B603-B66C83D8224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B555E4C-3424-4B91-88C1-7D39ADC7B39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67B370D-EE64-48C0-ACE9-2585E0FF4A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79D7A44-9C02-4D9C-9E5E-8CA71F5FB92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2E720D23-8717-4725-8399-4E8B9BC019A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5411BC9-6611-4EFF-87A4-1C561F1A1584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B78105C-FC9C-4CFF-A0C3-FF382830C07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2CD5F7E-B154-475F-A534-FDA500E6942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0A6605C-E0CA-487B-91BE-99456E5D9C9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5C08B47-076D-459A-8465-3EFE3D7BDA8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29E39C8-B03D-420C-B6B9-5D2E77BF8B1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50122EE-1917-4C7B-8C23-B5CFD218604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C90FC58-5FE9-42CC-BA9D-3E147E9882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D68B1C5-7483-40D8-9FA4-DB3071A4DE7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1F444DD-1E62-486E-BC13-7D6F1E428FE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6661FD3-8129-4708-B014-25FCBAB5932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F6D2DEB-103A-4F94-A8C3-16A4F988683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656495B-C4E6-4573-95A1-618EDCC5DD6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86C360F-A9AD-4142-9E80-280A148AC10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5A35247-8772-444E-8AFE-8770DEFE8D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D5B83CB-F62E-49FF-8283-40FBBEEC70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1CDED25-7234-4932-9B9B-034BAD3201F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6A0FD76E-56CF-4170-BB68-B15E3D6AF7C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6EB5D1C-108A-4DB1-AA54-DC15DEBCD9A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5147952-448D-4659-B956-21E82CF76A5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4C056E7-065C-4FFF-969D-7336EFA3F28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D985799-CBE3-46C6-B1AB-0430BC35016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8F24620F-AFC9-4A47-9FDA-012119D65CE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C3742B3-0795-401C-89DE-8D01D518C6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C267E37-1A9B-4FF3-8F4C-68F70AA2FA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F69BE59-9CA2-497A-B755-8DA90BFC824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2EBD3BC-7FE9-4442-AC10-BA707B9C9D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FC67EDB-4DC9-4171-B816-02877AD29CD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A6FA6CB-C1DB-44DC-B0D3-80A0CFA1C39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99EF44A-EB49-4084-ACAE-48202F1971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8114B34-DA8D-4A14-9AA2-6636475109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00FCB76-6953-4CC3-A85A-B657C7D51B6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2A0586B-69BC-4B98-8B65-EB6FDE3D1D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9DEE4C0-E91D-4EA9-A463-CB9FBDBD07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EBD3B8E8-3A5C-45CC-A1FD-02E53F105DC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8B58032-3204-46DF-90EE-F6A9F780E84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71E1FAC-7166-4079-881F-33DE7E035D2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32015F8-8D6C-4746-AE49-82CE2C1DAD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06D8F6E9-8ADE-4EC2-AA1A-317F4BEF68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DC169AB-6288-42AE-BABD-22B0BAD1C7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56FC377-E9D1-45AE-935C-3C17C668F78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B80F4EA-D956-4D31-9DA0-10261B8542B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E9FFC77-55D3-4552-A993-5C8A343CD44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CCEBADC-FB4C-48CA-90AF-F4A35B1596A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DB038E1-1DBD-4876-AE3F-1B08D2BCD03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230AD56-13A9-4F80-BFB2-2FE3FB6623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CA5087F-22E7-460B-A165-BCE68B6F712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DC286F1-4109-4478-828E-79216F8C64B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CA2C5C75-4056-4074-B142-9FAABEDD921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AD87FB8-2DD9-45C3-8765-3AF4DA9549E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480EA6C-F935-4953-A01A-9F92FC66AC8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F76C533-1597-4047-A058-5548C0AA384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92FB61C-4EE1-4598-B162-73D0C7FA586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80D12A0-A60D-46F3-B97B-BE38A99DA4D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232A23D-E39E-406C-9EF4-9445C738DA9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F091388-1D91-4261-8709-9F4DB14829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42ED31F-1DB3-4491-9C17-6DEED2A8FD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FEE7D46-D0D6-4FEF-BBBE-DC9679F180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2BDE2E9-FC29-4C2E-8F26-D1BDACD6E1B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55735E6-458A-4238-AB41-039366CEAE9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E111D5E-737D-4CF7-A1D8-20F33D044C9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F14498C-B6E0-4D67-AD23-31CD05B2667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FBC89E1-2AC2-46B8-9F8E-467ED3751AB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D934EE8-522C-4AE1-81D1-0D8575C3B8C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102E228-78A8-40A1-857E-969AF2B7F5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3CD557F-F628-4F92-84F4-BA838B9D565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58AB4DA-339E-4549-9DAC-807293B4D19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71ED37D-336E-42CE-A423-F754C31BD8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FB168D1-7021-42F0-A122-AFB533EBF5B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9B543E12-3FA3-40AF-847B-22FBE0EE1A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8EADA7C-17EE-4B61-9A27-B8AFC0D02F4C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24B22B6-C1D2-4C46-B511-8A7FC912C6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F2581DB-991A-45D3-BCE4-0054BA46702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1956466-2754-49F8-BC84-2BFEEBAE895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8005437-2F05-4179-818B-027A9669B78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D889C54-90A1-4836-979F-83DD0E3489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B10FF02-D51E-4720-8597-BD5E1915C46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AD7174D-4FDA-4E8B-8192-33843AD5B80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452BB8AE-23A8-4FB2-AE80-D22A08A6C3F4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EF9CC006-8B3C-4000-939B-8DCF01060B6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C720C65-68BE-4744-8C9B-7E5E711F24C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8BB7061-260D-42CD-BED6-531C0D8B03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4CFA46F-71D9-4DB1-9D40-C9C12502CEF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9B3E8B3-9A5B-412C-B478-65B7653AA34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1A13A7C-D6F4-447E-9AEF-31BF1249CE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B87C5E1E-F5C9-4792-9EC8-783B281334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6355FE3-AFB4-4EA0-A2F4-6FE389737D8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AE704DF-1D3B-4B7A-8B58-F60E7ED7D38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E3DE92A-7241-4FB2-B9A4-73DC448DF00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6176532-362A-4A66-A5ED-19D1CB3241D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340F2472-0AC0-462B-9989-7BBAF9BAC03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AE4CC28-49BD-43F0-90BE-11595A9219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11889CD-D846-4B9E-A96E-BF0BEE7B8B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A1C4D14-5263-4CA2-AE10-A177F7F7C1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A32C216-A983-4718-A606-70FF6401F13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9F38D3B-4311-412A-86B2-31EE9DFA5D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CC8AC17-1D37-43F4-AB2E-9114B033C902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283306C-7127-4BDB-89AC-170C12C45DE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AFD41D6-BDE5-4490-85D7-DB1E4B30631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DF07D88-2A88-45AB-B53D-9C283C5D95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3C1FFB2-F0D4-47D8-B638-605676BA3CA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DBFFFBD-2962-4A92-A3BE-0F5C38009BD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1B25612-EE6B-442F-B2EA-F975A178941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FBE147F-2AD2-4A0A-9644-2E815A5AFD9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7605C27-3B46-4D0F-8E5D-FD95B95CF5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24433DE-12DB-4010-B758-58E43A7144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E7EFD94-A4C8-40B1-9823-456A277E7EA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C901500-24DE-4D1E-B950-1EBA72641A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6038AAC-05EE-40EB-AA5E-50CB631ED2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F1CF09E-80F5-48C1-8182-8211FC035E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5A3728C-78D2-4312-BDE2-A22C1B552A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962B495-26A1-4A93-811D-8396DAA1C2F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B0D0584-D4DF-4373-AC5E-C6620583A5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67B1FA1-B781-42D6-86A9-89ABD134F3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FE85BBA-AE0E-494C-AE44-D949F5C0BE3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0BB5557-3082-4EC3-B843-800D9EB11A9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7F96202-6FDF-4ACE-97FB-E754660B551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A79A04F-769F-4B51-87F7-A06008226D5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006FEFE5-A5CE-4268-B406-D6754CB4CF1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1FBC4A5-672A-43DC-A216-63D2932EBD7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9EECC18-A841-467E-A10F-69CAED9A8E1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73A0692-A6E3-4973-805A-8E9F53E5CFF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942A451-7509-4B22-A573-184707F80B6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D0DCF45-5664-44AB-B602-EF7B1BDCB88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F90D06D-C44A-472D-B2D5-4319945B5BB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302FC09-E92A-46A4-9214-F4300471A63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BF07C3B-D15A-46CA-B82E-892BA4D3BF8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54EE2995-3BA5-4656-942A-B585EFB34B9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D82F966-9263-494B-AC62-8D1D132801C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F4C3A616-9DED-420C-9D95-4D36E504D87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D5A6096-627F-45A4-8A27-42EE5084D65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0ACC17C-699D-4326-A3F1-CB8D3D985A0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3984D92-6DAB-473B-8151-4DCDAFDF401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559DDB6-E03E-4487-AFB5-4859B9CFF9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8A4858A-1442-42E9-B2E2-EDDC5923186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99E9559-F44E-4215-BF7F-08191FE68E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2FB354C-B623-4FDA-A35F-93143689FF8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60A94F5-BA30-4C6C-9FCC-378C1732E5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0155A4B-7580-4E4D-91ED-5CAC5D7DAD8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B932F2A1-8CCF-4A8A-AA1D-05D8407D811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627DDF4-1AFA-47B7-97C0-F1A1BE71CB5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8390DE6-AEAD-40A2-BD4F-1EA89F035F7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474548F-5358-4D36-A14C-541F361DD3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3CB92C4-BBB9-426F-A628-232FD5D327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CCB3C0C-CEFE-436B-B20C-321B92DE338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36DBA6C-446A-4155-B63B-2EDE935A57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A03F023-25D5-4BC0-8A75-AB5B2245F87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3114A75-37C7-46C0-927F-E10F42F5196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B8AA153-49C7-4E39-B89D-ADE7907604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2760927-4C06-43B0-9AFA-092BF754A90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FEEEFF0-5D63-44D4-ABAC-CEB99A004E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E2C7E3F-54C2-4567-BFF2-C3C6C5FDFF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59BADC9-2863-48F2-9305-1C4E2A5F968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5D1E2EA-031F-4F88-99B1-F7EB4454DB9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060944A-97DB-4CEC-8372-B00812F864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B03B6FC-C2FE-4660-9AB5-50B67C58642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D3A5B0C-B8EB-4F09-9440-D91F75D746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0B760C4-7AF1-4513-BA66-BEEA672DF7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9DD5D37-7043-4B47-AFDE-7B950B6DD4E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8525DC1-B0A4-4F01-BE47-D5C635E42EB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64E8C5D-5E48-4FD6-A172-4E414A80D96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B9EEECB-9E4D-4197-ACC2-1778A35BF1D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041E654-80A2-4451-9F75-DD3C530AC5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248A991-F119-47D2-BF9B-CDB2384ACDD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00E6A96-3F17-46B8-AF40-14A9A2DF44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1EF2687-B104-44CB-A6B6-CEBD46B805E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06886AE-4C57-44CB-B494-436FAE15AD3E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04C16C7-2947-4CB7-B7A7-5132AF49026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AECED7C-138C-4BFB-8665-4E69BA3090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CF3B05A-79D4-44A0-B765-494867E7C32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FF59BAD-4D5D-4437-862E-DB313A27C63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1C361FC-92D8-4F6F-A072-C620F7EF486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ABC1BE3-B35C-4F31-B8B6-0B8026BCDC5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96E480C-B6C0-4417-A2C4-010CA79B3AA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8F1EA452-E1B8-4FF4-9B7F-807EA504A62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84F70AE-3929-4EBE-9A4A-82BC46DFE14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4EAB5D3-6A3C-4090-8DD3-DDA2BA6CB59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14107CC-5A47-4301-970F-0F25343D813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B8C0D96F-2F10-418E-97BB-CADB7569DEC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2EA7830-08F7-449D-AA4D-92F72E8EDB1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2E873C4-96AF-44E4-AEFC-973315CE060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167D74B-1801-4008-A74C-8CE90988674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0AA02C8-0F19-41D6-BF19-65154720DC2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0CE6D9AD-1435-4B05-AF91-4C312E11488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7C225BD-36B5-4568-B388-65BF1904105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EE309EE-F329-479B-9125-D54A444DD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45ED1C6-2254-4DB4-A1D1-70A956DC87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D42D4E5-1580-4810-8A56-02749904BF4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7C87132-0425-4203-99FD-B3CD2CBE525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F0CBA3A-211C-494E-847F-140506F9FB3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8099352F-24EB-4CF2-AA62-94B3E6F949C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5A27B22-82A7-43B9-ACC7-9799AB4E7E5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7848F6C-1504-481F-BB21-A054EAE068C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BC9F094-3BCC-44CE-892A-F27A66B3248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4C0C4F3-FDAE-41DA-9109-562EAD94A1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417D220-76FE-44DC-9B3C-A4764D407D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B46DD76-15E2-426E-AF33-45EFAC74D27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2A3EB53-43E7-4F64-8755-EEF16E2798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153783A-009E-4A0E-ADAF-BFA58554636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913B13D-B2F0-4846-890C-81E893BDFA8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737638B-226C-48A3-B6E5-B4C574FA58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7BA2195-C14E-4797-80AA-074D998A1E3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FF5FCA2-026C-40F2-9833-689123C250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7FA538E-0BD5-4AC0-BA88-C6AE0C2BF8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3FA7A2C-5729-4076-9D5B-D20AA957784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C57AD5A-6459-43AF-ADD4-58851B1D3AF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7DE96A8-C462-4171-891F-BD6E2807B24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3B975AF-61D4-4900-8D08-32329DC4FD1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256A813-C80D-46D6-BD05-D3116AB0F3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B82B415-1E9E-4B99-99CB-8C9BCB4E57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04FFFA6-A60D-4F18-B017-6793352B758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CB772DC-3C84-4ED9-A2CB-20412B83538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8BEF30C8-9D3B-42AF-9899-31B7119B97B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CB59DB7-3E5B-4907-B16C-631496D0BA3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FC5E2FB-75AD-4CEF-A8A4-1670C34EE20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C5ACE16-F55D-4016-A4AF-D428ACAEAD6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2B76785-9B9E-49B6-890C-44A1E60E94C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77459F8-8AF4-4F7D-BF08-660BAA2F5EE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37F50FC-1D75-4AD5-91FB-01BF73480C5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B3B2E0A-216E-4804-8D21-150698F1F8E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5E9612F-3F93-496E-8783-64BBBB5C84F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3BE4BD8-5768-4C48-B480-FFE8906E61B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7B9B6A4-6DAD-48B8-8710-C110A9EEE09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7B4E5F2-DF7B-4873-943A-81F327590E1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0070322-3AE5-4D47-837C-15D4B3CF8FA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054BD0A-3131-4DF9-A21B-5117512C462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DD2E1C5-7FB9-4E5F-A62F-3F50EC21CD5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3D4B97C-3A3E-452A-8BBF-6A9F4ED6DA4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F03A62F5-BC75-4555-B5E1-E912DA07CA5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0B699CC-801E-431E-971E-2B325F5862D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05B6D6B-6167-4CA0-96C4-D88FDCC39F6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168713A-BF8E-4181-9847-932B12656FF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28B88CF-7F2D-46CF-82FB-476835DFF17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66DD080F-5051-4C5C-9506-832D0514956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3A8596F-CCEA-4B8E-98A1-83A3B5F34F0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40FEE3F-8C57-4979-B689-5995DA3F637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F3E4447-1A60-4CA3-A999-0C47D4C221D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C7C44BF-443D-4E2B-B752-D8D5D480C7C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5E9DFFA-1D22-4A92-A927-78319C373E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2801365-1C1C-4909-9FAE-CC80CB961EF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6F7AF2C-BF53-4DF4-97BF-3477929F07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8AD8E3F-6BCB-4E10-8B22-61D1E13338F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CD2EEAF-A7DE-4872-8C07-1103C450CA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868A4B6-02DD-4312-9246-520E16A5632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3AFB91CB-8ECE-4FFF-9676-5BA191860B1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8FE9F67-4860-46EC-B00E-D6A7F1698D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FE6450B-C9CC-4EBD-ADF2-15DE9794EE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7446F9C-BAA6-44B5-B3D5-DCEB732D442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4A9D76A7-536B-46AC-9735-B222DCBE818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4D27B2D-9D8F-4DB4-AB3F-EFBA83F7FC4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EB1E08B-CF29-421D-982A-3C725BD6654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E004820-4090-4F77-8016-ED4B33A3A0F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3DADA36-9ACF-4363-9E97-B434852C22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B4E292D-8C11-409B-9553-3A69203C2A6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A50F4FD-B996-4DAC-AC01-7A58CC12A82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E1C0349-4E0B-49BE-9BA7-20947ED5EC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1639E80-EB27-4664-B9AE-2F18845566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DA51FF8-E07F-44AE-B9F9-A683DC0651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71E39CC-C701-4CFC-80F4-E1819E13586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8AC1EE2-E72B-4192-AD6F-BD2CAD62396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CF55E92-A006-40D1-AD15-98B4FDB23BC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E0BBBA2-2170-40B3-88C5-7CA6B613000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8C47BF7-4485-4FB9-8E10-C074FF3CC65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51BD96A-25D9-4015-932D-04F538F3B0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0A4E61B-3EEF-4360-84A9-F8EE4D8FDE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635E8BF-912C-45E5-8A1A-3677FB9A901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782E951-96D8-4C6B-8DF9-7B37C8F724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C07D093-F2F9-4DEA-BB64-3019CD6428D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3169598-2AA8-4A19-875D-D8F1FD3D065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87709E5-82C0-4224-AF9C-5161BE70A4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A33118B-647F-4208-80F5-B7C711659E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65123D0-06BE-4EB7-A86A-7C1F0FCF4F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CC5C5DC-20DF-4A50-8B3A-1EF6A8FD169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1EB4C4B-2975-4F2C-8F45-8C8C16754FE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602DF9E-99F1-4C2A-81EF-973F073840D9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154A577-37F5-402A-AAD7-E6EC58D60F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809449D-AC87-4A8A-A90A-11F5D2CF37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D0FDCEF-AB59-44C8-AFE8-A600A9312DD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97CB179-876A-4F3A-9594-0CDCB62FF6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3900F66-4C5F-42B4-9950-DE9CA4556A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E0FC6AAC-940B-4038-B807-7FC8EEFBFA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598D6DA2-99A5-4013-A74E-E15F74BD1F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468D051-6617-4922-83CA-EAFB900751B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A9A332E-2397-4367-A375-8FC8C18FBC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2E6AAAF6-2EA2-4E5D-B508-24509B26CA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5C383FC-4AA9-43C0-B296-ABFE2B13CF7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05DEB31-F942-47F9-B1DE-63CB2246FD4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482EB58-6A5F-43DD-B200-34962E7B903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824CED2-9B5D-4C6B-9415-80856E78A29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62F05AE-9B72-4D0B-BE5B-F7E55DF262D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592A06E-43CF-457B-9B64-AE21428E8420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5FEC4D8-FD29-4B0A-B55A-7B57A9FD6BE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6DE2EFA-91FB-4D25-99A2-02A97BC7360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6F6803B-123E-492B-9910-39D47C59E48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F433FD4-34E5-40F8-9454-1E2CFE3E096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5CA9358-567A-49EE-9502-8270D637CA51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2E68099-D56F-45C3-8243-F5A06787722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ED1DB6F-8695-4F89-880D-F8BE1796EB8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FFF4E9A-1480-4C72-A9D6-5109541FCB6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CF36461D-E68E-42C3-9EF7-B533525FA49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F0F0E1B-B84E-4E54-92F3-B81F039C67B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6AB9428-1046-454E-BA7E-49EE690BC5A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1296F0E-C8C3-4A03-9435-A33ED1FD765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0C510B6-D2CB-4DCE-8B03-4353DA2ADC5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4A7039D-F54D-461D-B8F8-05B10129AFA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15DDC54-4A52-4F7C-8CB7-31731ACFA7D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8EBF015-A2A7-44BA-B007-B4F77FCA619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9A5E476-0B0A-4D35-8254-97AB6007630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8977620-7586-434D-9859-B8DC6ADD96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7F445C1-8936-4482-9761-F5C371F52C6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04BF657-285E-4479-8105-50F9FEBCEAC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26EA7BA-25D8-4445-BF08-6D7E545DF7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EF1798C-02D5-4547-B39E-B7A298B26BA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06EB075-6966-482B-A4FC-B375B66CE8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0A974D0-2629-412B-832D-B0661752A2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FA29595-39F9-4B75-B6D2-EF8242D31C4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EF546132-934D-4B5E-9B3D-A50BA93246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6DEF6B5-8B2B-4295-A6C4-B75BF3563FD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49525C8-758D-47B3-B80F-6D18135C379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9C08499-6A11-4A12-B578-8E3E2B4DCB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EDB14CA-8A65-4CDE-803B-197B15DE04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4CD9CA60-A86E-48F5-A0EB-CE098E2602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DBF248D-579A-4380-8C34-A4B06F0827F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2C7DDA6-26BD-4137-9A31-B2F2A8AA4E1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6DA4163-70ED-49BD-B181-126ABAFAFB4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AD88AF3-1AD5-4020-9646-D9EF6180B6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8C949DD-B949-4ECA-AB1B-7EB184D8987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4EA38CC-7249-47F6-8F3E-D1C3C74A8F2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53E5DC1-593A-45FF-A78E-2086070E3A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51DA9A8-E3D2-447B-899B-5D58650730B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3D91BF6-DF16-44B2-9E5D-3668A189D6F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131747B-EA28-41CC-9C44-5AAE3A7455B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BE70FD9C-B564-434A-8913-799D4506FD9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59B42E6-9E49-4226-B20A-260A7C01AB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0552E2A-7737-49EF-9D3F-56037CEB26F2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5C3F4B1-7D1E-43C7-8D8E-D56B2D420AD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93BF56C-2ADF-4191-9DAB-FB1E7952D2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1062C4B-BD1E-4B48-9DA7-D708E6F5516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0E3FD44-A49A-418F-AF7A-0A77C7E0356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F68D552B-AA5E-4F95-B3B1-3AE2CF0A9B0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984902C-A0CD-46B3-9D9F-81A379265C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AC91D3F-920B-4DFB-A4CC-7F084A32204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1D816FE-5A2C-4084-886F-6EF1EA0117A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AD315E9-6A99-4B22-9E4D-4FDD8167FE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990670E-7AF5-4DA4-851E-AE0D23397A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4D5550F-DA9E-4A05-B1BF-96390D57D36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681A093-3A53-470A-B471-D0DA29D78D7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9B4FB02-4D9F-41AD-9E68-05F4F76DCB5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E3F8A60-DE52-4449-AD07-4927FF650939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ED2D2E3-A5A0-457F-8782-7B7C2C445DB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52C0C7D-F00C-4D35-89F2-E89609C6F3D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0690AF2-6213-40A4-AEC2-AD4F5490F5F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ECA15A0A-3359-4CBB-895F-97A2FDC3126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BFFB1E73-ED1D-4FF9-A80A-F0629FF89FA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D05F5625-4C23-461A-B980-175FD85C3A9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5E03FC2-5EFA-4CEB-8BB7-8CBF10D6F4B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3C53F00-41B6-492F-8FE2-C5340512B6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C84EB3C-0D0E-4198-B7B5-5D08FF15B7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A3B788A-493F-4089-BC64-D820031D79A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84E7CA1-7982-4D79-8141-9D1C40D3C59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5DA5871-D243-4861-9CB6-856CF541BEA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9F2DDB0-7E8B-4C11-A867-9D6CE6C8CA3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1C57470-A2E8-4C75-B141-D7F3390A580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5659A815-D351-4911-8B13-B3C0899D4E4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1D896D5-E468-4F41-8A1F-3B34E5A1FDE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0CCD2FD-E6D5-476E-A862-467780A8C04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CD44FD91-638D-4E6E-9A0B-DED2EF1173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BF67F3E-6D03-4F8B-B03F-5315047930C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7D2AE4F-2312-4044-AC18-80E2ADCBDE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B0F49BF-0A21-410A-B031-6020A332859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ACD87B3-7DF4-4479-B7F6-BC8F6D750F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CDBD7D6-C3CF-4369-A043-7124FF5B77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E7D1874-CC2B-4469-939B-5D18CA8E315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BE917D9-3699-4453-B649-3098A5C627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032334D-4E16-4AF9-B5FF-1E7435929CD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D20A4FE-FAAA-4714-A7CA-5959CD3BFA0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E668CE2-509C-41A9-BAA2-C125244878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49098A2-B48C-4B9C-97B7-255DDAED6FF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38B5621E-08B0-4234-8E4F-1E31881B799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6586ADA-471B-4625-B851-381C64C6058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59DD4B6-199B-4860-8257-1228FC95B60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55E3E46-598A-4A6D-8118-4940208650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EF710ED3-97E8-4445-8DAE-7DAC2F66556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C8C5CF4-7793-4E04-9CF0-A7FCD052D85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E6C086CB-035D-4EC7-A81B-CBEF9E5925E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0ACB062-A268-467F-8421-DC9918E6B69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E27BE12-9F07-439B-8DC9-806FC1425B5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9D4702D-5AC0-4F7C-9449-054661FB05E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CF7C6FB-5241-47B7-82B5-C97242B39A2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98F076B-F64F-441F-9A65-8C452D546A2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5D1F709-4540-408B-8E74-7BF071EA2D0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2769787-8CB5-40DD-A3BD-F6DB84D125C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A33DA06-B77E-408C-9C9B-946BF173BDC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6694F31-94D8-476F-9D35-428234BA2A1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4F10C8D9-7211-438C-BFF2-C1922B8412B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35BD137E-5D31-4683-9310-CE8D86F86A9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00FEC1BB-E7D3-4D15-A7B1-3D9F4960D70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A9BA40F-6135-4AE4-8F26-D035A02F52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C33685C-1379-4133-A18B-626C379AEB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D684701-3D48-45CB-B3A3-7C95919421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B297305-E032-4945-8547-58511DE2289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1C3BBBF-9122-4D80-996F-4166B58D7E6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98EFE1A-3A91-4BFB-9DF7-A3271A73872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3DF9917-1EBA-48B1-B9DB-55FDF835533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50C1AC31-CEC3-4AE1-B593-29C7B4A68C7F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D16AE57-D851-49B1-9069-7121A9FB87D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BD55A68-D67C-4B89-A48E-828A05706CB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B9A560B-359A-4B44-B23E-B66F4CABFA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C5F1563-0FA5-440B-8D63-5CF1FB3D867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9F58869-5C96-4CAE-940C-382D9ECE526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E101C93-3F16-42AC-AD85-08427C9FC01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4BD1E06-D0DB-49C9-9C73-AFC12BC56EE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7B343F4-9B24-4AF0-9C65-E81719E99AC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89351A6-833E-4776-AF01-76E8A5EED8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CE1855D-60E6-4872-B733-73C6384761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99E4B2D-34FE-4CA4-B580-13225922A18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367B645-7314-407F-8600-029AF22A81C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0A53152-13A7-43A4-8F43-33992F1DCF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0DF46BB-571F-4406-9C72-0FB50E14332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3C72892-D133-4E78-B934-9FB3BD6EFB2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6808A9B8-BF1B-41D6-91CF-D65EA6FA266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6EEA9BC-675B-44C7-B6CB-97B0277B65F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208ABE0-39E0-49F6-86C4-DE7F2E46932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C8EA37FE-B645-4426-B763-0BE6FA2F88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16AC390-E9C3-4FC3-95C3-0AAD544335F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8A65788-9F05-4E61-A867-581C664A18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0F9BA2D-4AD0-4EDE-9A0D-1BC72FFAFD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5D5EF05-A01C-4011-B056-0E7E3BCB4A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F385805-1690-4837-86B4-BE0CFBD0864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6D96A39A-71E3-4195-8875-0EFEF18B7AC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263A11B-CB53-40BD-A900-6C28455FDCF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FE76CA7-85D1-4A2F-AADF-5A42CA28BB9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9D16929-EA01-403B-9066-C3D5591260F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537F5CE-F934-42A3-B545-4BFB599D2C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6C17484-6191-4024-92A3-3B9CE56F63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74B2B19-A573-4E2F-B6DE-67555AF45C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A742129-9766-4B25-B3FF-A35D63C61E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E933601-85FC-43FE-B63D-437550AC564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3E44A3D-AE49-49F7-B923-387E9FB1462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759B66B-53CC-4852-AA28-D4731CB040C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DD261AE-DC9F-4CDF-A2A2-04F75B0CEF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95771CA9-D96D-426C-9EA2-C8576EC03B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5104DAE-A015-4898-8A36-2510D2BF4C6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79500FF-1F9B-425F-88D4-0D98BB2565D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DE8487C-1421-4AE9-B867-2E5FAAFC6DD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CB1D334C-CC0A-4A11-B0AF-ED87247978E7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22C3060-52F0-4BB9-B3FC-6B98655295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E789E32-149B-4317-9BDF-7B699A0B07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339A2CB3-2A48-4A61-AACD-8C027127CD7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7D57A2C-C931-400D-9ED2-CCFD40DE5D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16E514C-6CEF-4623-B1BE-6BD2D0B4A7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72C8D44-CAE4-460D-B05B-8129303533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F47F27B-DA93-4841-BF3D-6258E378E5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5C8FC08-5CE7-439B-8CBC-08125C0EC67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55394BB-622C-4FE5-A69E-E945094B3C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7738F62-DEDF-48F4-9FF6-164D7C287E8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A0A7EAB-BC56-4EF0-860E-0730F6BC6C3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821D344-07E8-4F5B-9B3E-9D336609D8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017C69B-35BA-4543-87F5-FECF1A71FEB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648EFA87-F617-43D5-A454-C3E11CC1110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8076A5D-0861-4F30-87DC-D32000D1DAA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1C0B919-0D1F-48CF-882E-75FD13A39F2A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9DDB5C4-DBEC-4DBC-877E-318B2B93D3E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517A049-0E70-4A1B-93A4-7CA7A6BA552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C5F3A70E-7BE1-477E-B06B-A15C7266F7F5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D107C03-FE2B-4732-B491-BEAA5793410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9D68073-C207-4FDF-B3AA-EBE08D52250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2C28CEB-51D1-4061-B02B-602412C7A45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3E8A3B5-AD9A-476D-8FD6-E89DA4837D6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589A3E9-FCC1-41E2-8EAC-C0214623368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1A43B30-698C-4579-AC83-02514EEA011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09365819-4B24-4D1B-A948-D2D45C83264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6D57846-9815-4BCD-AB23-FAB2F96B90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95C3A86-B069-41F1-9801-FDF90BF1949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BFD7575-841D-4609-88AE-578C44105AD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1DA66A1-61FE-4240-A7DB-9980777C431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B933398-07FC-4CAF-B8F3-521D5BE7893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2081515-AB40-4679-8BF1-9897AA3F3BC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26B7BD5-49A4-4E31-8D7D-EE32EB01BA4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4FEAD781-001E-4F28-B25E-C12FB9C248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0B758626-2DBB-42C4-B7FC-EE1D3007A9D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D78A4D9-5D9C-427D-9C66-FAA44EB86D4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080ECED-0AEE-48DC-AF21-6953DE1B7C5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7B85366-343E-4887-87B1-BDE5414FAF7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EF14158-C395-4DC2-AE99-6247D9DDF54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CFD9122-0B74-49C4-BB45-63CDD352F9B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6F2F8EE3-5840-40F0-9400-8C8AD8B6F4C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1A54B4F-66AE-42B6-8CC9-20C9CA41366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CE355408-5F7F-448E-9539-5608D603491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01D6CC8B-20C8-4C28-8157-74C49FB6ACE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6E9E285-A9C8-4FB7-A041-81EAAB0B23C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1D36788-D425-4242-9D1B-B05C9E2C85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3210D9BF-EF82-4D41-A6CD-CF10D5D2BD8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6F79D15-34E2-4F26-8238-1F99F0854B0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8E1E8B87-5CBB-4905-B4FD-E568A86E9CF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7C95ACD-7C7A-4AF9-9D11-9B3148BC7F7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E32935E-44E9-42F7-BEF1-7414BA9CD1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B7F0F57-6637-4CA9-B43C-4AA08BBB4F1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F9423CE3-7BD5-4BCD-8B4C-2D69EBEF28B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B6B1B2F-09E6-43F0-B8CB-31C2D46B33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F6F952FF-BE9B-400C-8873-B0EB1B9247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9A24BB1-8F2F-483C-869D-EBAC4A161B7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464E28F-DD04-432F-92F5-99ED113C327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316347E-58B9-4299-A7D8-E579FD7857A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622F401-C6CD-4970-8D0B-2DCAC40790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568FFCD-8991-4D2D-9267-CACC05E5835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8131515-6E84-4B56-97F2-9505FD714A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AF5EC52-6D2D-4008-90D6-429003EAE9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7D71CD3-1203-4CA5-86A6-6E08DC9FFC7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018A109-F7E8-4E8C-A16B-109A19FAA7A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B00754D-DC57-40E0-8115-BFCC792BDA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0372818-EB9B-46BB-86D0-AE78A310DD2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BE37ED78-21AE-44B7-8887-8361D32D3F4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B829326-CBBF-4752-9B95-33B60027168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A313F5F-D842-4133-8586-B9582D5E135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5C59D0C-705F-44D4-ABA7-0054BEAC6B3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A584E85-6456-4DBE-A716-24D55322214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8538300F-D01A-4A6B-B9B0-517F75176BE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F8B6A9D-DFE8-4F37-BFAE-8128DC2E57B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E1D94EE-48DB-429C-9AE0-2F98C5256E5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8FF7A6D-2DF3-4AA7-8A97-3286FC42085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A6C019C7-9622-4D9D-9DD5-E4BFFC6ACFA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3CFA979-679D-4C40-AC0B-4FC7D80A23D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47C0DF3-E87E-45DD-ABA0-3773E4B2F1F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8A606DB-F890-4714-90EE-12274FD148F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53D2942C-1A95-4E3D-A945-646C7BE6578D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6D9C230-B8C7-4AD1-8253-861C5AEC8CE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6DCD8AB-87DF-4EAA-9406-51386C3E52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D60E156-745D-4431-A048-24C65A0ACE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B7BC99D-DEBE-4026-8327-6B519FE2D74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0860DAE-0AC2-40CF-8207-F402410302A2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1A694E59-D60A-4FAC-8FC8-DC9F24E5E8E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881088D-EDF5-487E-8D07-740F8DE038F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26791CBE-CF41-47B3-AA0B-D597E04FB22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6D5CCDB-0F0D-445D-96CB-6D645AFD267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ACA0282-E107-4FC1-B09C-8B8772BE326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8970F11-6442-4173-93E7-94B6693ABFA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9DB0B28-E3B9-411C-A570-D35F4AD92F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D5E4DE6-3B9A-42C4-AC78-D7D02B37C65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636B320-5473-4179-8F6C-CC925E544B1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E9F1178-A061-4C52-9659-3BB554FE634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3C4AAA9-2098-4F64-B263-27F10B9A584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7100D4F-BF10-4AA4-A575-DFBDD9B69E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CAE59E06-2EFF-42F4-A700-FA774373CE8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654D33C-7518-4401-B977-2B67C326E00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534ECFA-2B40-4208-9B0C-BE08C18AA8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F91833E-7B5F-4ED4-A3BC-B7F4C221325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73EBA1E-AF6E-4632-9BCC-F111B4C6FCE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8A8E661-F856-4BEF-860D-CC9C1A3BB33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2D8A5DB-9A5E-4513-9874-E7E69604ECF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325860D8-CCAE-47E4-884E-9320683DC6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933E549-94A3-42E0-A934-8344841A32E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5556C8F4-CD37-43D8-815B-C29837A2A5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E170396-1EA0-42FA-B07F-CA099E95FE0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7BC1BFF-5F23-456E-81DC-BC8332838CD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3E32DD7-BFD7-4E7A-8C3B-0EAAA32CCFE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D492DA4-9354-42BA-880C-4A5C3144E9E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995E72B-BF6B-4927-8A6E-7F1FC03AC2C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1B32D21-0BEA-4826-AFE8-F267F5C850A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5FE3223-4781-4873-A7D9-E8407EF1884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EF9EF1C-D8C3-4C31-98B0-D4631BE27DF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BB16D90-275F-416E-A5CE-86EEDE87930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33E2B7E-41FF-4832-96DD-8C4D672593F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5A7F9F6-87EB-44CE-8465-516F151D1F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5A57041-A773-4CB7-8782-1AF665423BC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45565C9-C8A2-4D1A-A96F-A087CD10E3C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1B9265D-56FC-408D-A228-72491BDAF88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796540C-CAFF-4083-9725-6ACB28C7416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6202F4E-C779-4EAA-A3D8-85673CBBDB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59FBFA8-BE6C-43D3-BCA5-849CE5CEA0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B4B79AA-BFB0-43D0-BAD6-EF571873DC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917D784-60C4-4E3E-8B75-881FB68B651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0C842055-9D02-4465-AEB7-A32F61BBA32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85011AC-5964-48C2-8CB8-753BF40A44E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33960CC-65E5-4BA3-98FA-6C15D75CBE9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150265E-A35B-44C0-A293-14D28A1FBED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708C578-9A9D-4CF1-9BB3-8CCB4656739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511186F-9DBC-43D0-A8CC-F868F0574F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9A9BCA7-1ED0-48C6-857D-555C2342837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0078739-1266-4A8D-B651-59FD65AFB3A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292C33A-7D89-489E-A445-F6177B494B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F0D8A08-D7E1-4B65-97A7-C31CAFC745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7ADDC73-CD2E-497F-8983-F135824DE14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D45F7B1-5335-4172-80B8-6D4EEEB004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49E99635-48C4-47F8-AEB2-CE1962C4D6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043926A4-6DCF-4F72-BCA2-741B55CD0D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1601CAB-D196-4592-9E26-97C83031DF8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B0ACC12-B3A8-4553-A093-FAB575322A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8C11C89-C627-4C67-86C2-1E88E87397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9F3ECD8-8007-4F45-9DFF-31C01A6C9A9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1DFF24D-6A89-4D07-B981-C6870581E8F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0025CBD-745E-4630-AB83-96663B054377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A655B79-F5A6-4D07-AA71-3E38EB1A17E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508102D-6106-4B7D-9ADA-8141DA578C8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669D5E6-7060-4290-B74D-C56E41FA3A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C18E98F-0693-439C-8810-59F87D7070E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31F006A-FB82-4188-9019-CB326BACC29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0AEB2B8-FBC5-4A72-BCBE-B0A761D192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0A7A11D-B50B-469F-B11D-2D165CAF40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4B687C0-4455-4F45-A9DB-95CC7A3773C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A9C3D472-160F-40BC-A158-65EEA17CED4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5A9467C-C3ED-4AE5-B1FD-21D03D4856F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3D2D98C-85C3-4819-896F-A41E4F9EA68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7A00F6E-E87E-4E6C-8F8E-973FE2D54A4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5E2D20A-7490-4742-9317-84B8EB3BAF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D76E450-C4B8-490C-B3FA-AC36447201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1215310-69AF-4AC3-A926-895D6E4AE6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B2B270C6-E905-4DAF-A393-DAEB0D76DC2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FC579F2-5D6C-4ED4-B63A-A508F35A97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7056FE2-ECD7-438E-9E63-50D09AAE7FBE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EC058BE-5C50-482A-B246-BF1772C72F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22DDC95A-C941-490E-A66E-DBF98F4AA08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5457130-1433-44C3-A681-6180A0EDA2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BC49789-DFC3-4713-A0C6-CAE176EAA0E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18D029E-026E-418A-A5CE-9A3402B1262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9CC94CF4-1E15-44E4-8AE8-5472A4B83AF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B54BB687-65D5-4DA9-A4A9-85DC8108C25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8214CD9-C15C-4A55-A41E-EE1A4E76D25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B664E5C-1572-423E-84A1-8F0C2F77D0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627E782-C6F9-4CE0-BDEF-213F51A2931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C98BDA9-3E8F-4829-A4D0-4BA6B6B480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C0BF825-EC80-4D1C-93E5-98778E52F5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73E4809-CD81-4A88-A56B-1C072CC5E3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E79865C-F3E1-4041-8013-BCA446E588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536A8ED-2CE9-45A5-9E33-4D55E03E687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A22063C-5C71-4520-AFB0-1522B2FC33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DBD4685-9925-4E13-B1D7-29185E7C0F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51BBBC3-42B6-478C-874C-66170116B7F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C70F783-249E-4963-8954-B8345C9B448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B1B68DB-E489-4597-AF45-FB8FE7D804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907E7AA-41BC-4ADA-9BF6-C81363AE218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83BECD5-99ED-4913-B8C0-7B3F7A6A8233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252F428-089F-4D7D-8C7C-7046200FD63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225021C-A0CD-489D-A4B6-707A887D081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B4A0A1C-F253-49D6-842C-CCE7CC43163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B072C99-5F1C-4B3C-9EC9-6FF0038BACC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0EFFB47D-18FE-4DFF-948D-1E497F15CA7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B829D88-B7EA-4CE8-BB5A-998B9E78D22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DFBD5ED-1259-49E9-9D43-327C9AF2DC6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B7697E5-0F33-48E4-9676-344E9ACB250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A4C094E-2936-4555-9F7C-A4656C2D115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5EAC9E1-F8E0-4CFA-B30B-1027BC9B911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0D7DDC2-2F71-4AF0-9F41-06C6B8E22B6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20E5387B-A137-410D-9CE3-341F62AC50F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0CC72ED-35C3-45FA-A47A-5432C8A78C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392B8AA5-0344-44F3-B07A-C55CD09CB51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7BD844CD-EEEC-4CE1-8C8B-FBDE9D806DC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D6063DE-8D25-45EA-B7F7-03BFF67BE9E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87E2E33-DB67-4782-A514-28483B6839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A710109-F6FD-4628-BEAD-18D5FD90032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3BEE17F-5A17-4E00-B4A1-BA6C8AAB61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02DF38DE-0D90-4207-A7DB-DA81EAC4F98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E962401-4EFB-4B3F-B71C-583B944D1E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4B6CC75-98DB-4C51-8CF4-F8E0A90E43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FC45051-7263-4B6F-B7F1-87ADC030FE8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CA4EF47-5633-495C-A44F-101421A41B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42B39E5-2C8C-465E-8BF9-034E9B01023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9F0F63D-9507-4E46-8E1A-A2BF41AE07F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BF4014B-4BC0-49FE-81AC-801D14C9870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7EC8AF8-55B8-446A-8DE9-5BFF248FEEF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40DE327-CDCF-43ED-B0D8-E1FFD6309F6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B5D6879-154E-481D-9E08-4C05745C9B4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45E48D3-9694-4F3B-BE7D-097473027D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9B7BB7A-671B-4C39-B141-24F7293806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1394591-6C7B-4565-AD86-27ABCF960F3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35E667C-6C99-4A0E-B9AC-0A91244E687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878AEAD-68FA-45A2-9FE5-38A396114AC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EAFFC1B5-CA7A-4535-A136-27E80C8B808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53A22AF-6F75-459E-A7BA-165622978D5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27D647E-9DC4-4051-A049-EE44240418F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309BB16-C86B-4016-8790-CEED91AA1F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565AC0B-C4EF-4A44-98FF-A0C3A7E4741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FE104C2-E772-4349-89F4-37392B218EF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628AEF9-F40C-4BBF-9A9C-43686BF3110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D8A913F-F508-4673-BE4F-6DDDBBDF1BF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210C883-A16C-40DB-9EC9-F68F82CB99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697B4C2-2ADF-4C83-99FB-37CC98C9679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417DFA7-C675-4D62-9BDD-C998D664E0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E00B347-D926-4B8B-B7BC-69A5363F96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CF49AA6-BFB0-4741-A2F5-54BC979FFC6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4EFC3ED-6C8E-494C-8EB8-4B145ADFC68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7674684-E5AC-480A-8773-88563FCAEC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C81516E-85C1-4DDE-96BA-CC2BD7CC0D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46EB133-BAB1-46DF-8ADA-68D3234E024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EC6895D-6DED-4152-970E-56D79843813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D4E8A63-DB29-46FF-8C3F-274008AB808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2EDE0F9-74F4-4E88-9FFB-ACCDC906961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88C0374C-F78D-46FD-A8E3-450800FAAB74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9EDC727-799A-4564-862B-0471C3E1B02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94A7E50-23DE-4847-87CC-D8A89145883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8FB36204-BBD3-4DB6-943C-69E3E36134B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B249187-1B09-44B9-BD62-27CEBCED6BA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42FE3FD-0BEC-43EA-BCE8-3006AD458E6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72F9C315-E525-4E07-8068-CA5FD013AA6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AC3B5AA-4141-4711-9508-41ABE67EAA0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640596D-7FA5-418A-B50F-560F3F7C5ED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93D4BCC2-0652-4B60-8707-6D364B8E0DB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609585C-F588-4355-A1E3-52EAA93C656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71D9010-1788-4A14-A702-AAB53EF89C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ECF7635-92EB-4BE3-99C2-5A4A1D2F42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447914C-9AA2-4E91-8E01-64C9D80F646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EB1D2D9-7B31-46E0-8298-8144B06BF75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13D3A62-F165-4C8F-B711-A6DFA541192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493F5BD-4793-444A-BA8A-8B421CDF259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A10BCF2-3374-4CBD-8AB9-718F7614BD5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DF3CC07-77A3-4E17-9EA9-0ADAEA350FF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C9D380C-8F91-4BA4-AC46-31B2A57D0BD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A5335FC-433C-47A2-8B46-5AC1A0FC72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14B95E6-CB1A-4EF1-B9CC-FC7A90FDE7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EF01B38-328C-4202-AF93-231FDA3DD6E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67CC8B5-9888-4573-86AC-A5FA2EE715B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329B6EB-1FD5-40EF-B24E-90F3255C79A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BA8BA27-AA1C-4DE2-95D6-D7F0E7B6D3D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B405C21-4B55-4902-9DC1-3A2567B101F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C3A7168-8FCC-44E2-9C3A-05747637A92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3D19FFD-5B4C-4106-9DDC-07FC8730AA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728BD7C-837E-49C2-82F0-09D26937075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004A0C6-9A52-480F-917E-A3BA23591BA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A8109AD-31DE-4254-B577-8C478D1BC50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68AC69D-FC76-4A7F-8082-32643B90DD3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4920C65-EEF1-4FD3-ACD4-565A184D39D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6F9B339-9F14-4FFA-BBEA-FA6915D866A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482CEF5-02F0-442D-A1DB-8ACA2C63949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FD33782-0D0B-416E-A673-529F17D753D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7FA2902-17D8-4A39-9CF6-A57C531085C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968BB66-EC9E-42D1-B5C8-9354523FAF1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C101553-C681-40B6-A5A9-EF1494A17D1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3FCDF89B-DC20-435D-B05F-B593133ABD4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50431C1-ED60-4609-AC5F-8FD32FBBEDB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295305C-93A5-4B9A-A130-1216DF9E2B5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A31DE75-1204-4854-93A0-5579CADEDE0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55808DA-B506-4862-868C-10843C4D944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4094BC2-A352-4628-BD1B-F5E541EF1E9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B95B6D99-4E6F-4331-BD81-25D4330B945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FFF8CCF5-2A53-40CF-ABC0-E25642B833D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DDFE5B58-DFA5-4BE9-977C-BD8D3D3CE54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A194DCF-102B-4B43-87CC-02F92514718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AE4DB9B-55A2-45E2-87C7-9C917D4DBE7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0B1F519-FC88-450B-A2DF-2D78A3FBF22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EE967B0-3BA4-4051-8DBF-B7786757E3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150F29B-A26D-488E-94CD-55F359D74FE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8A3DB8A-C6F7-48F2-B1A4-A2490B117F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79FA8BE-982E-44FB-AE66-050B57B8E03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488C171-46E9-4CD5-97A4-16488EA4563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2DFE2B4-452D-4068-8B01-6074F236995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B0414F7-93DA-45E4-95B4-A1956458D72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E455CD5-EC11-4D13-9DB8-CD47A06B240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4055ECF-DFAA-4176-A046-EFD95BBBBEB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88FD621-29D9-4CA1-ACBD-1998E579ED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30F3055-3DD5-4DC7-878D-4BA210FFBA2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68FD773-A4B5-4EFB-9FF9-DD5F9C0B844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D60257C-B46F-49CB-AE7D-E12D4538D1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93D721A-8CFE-4582-9016-E23454F363B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FC877DD-4197-44AB-A3AE-743B5CA746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8A8A83D-884C-47E6-9190-BE4D1B64F38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8458971-327E-4CEE-9B79-10D9821AAA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AFDDC7C-F75A-4EB6-90E2-CF7C9B354E7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9ADFCFF-4F08-4A81-B992-2C3CF927AFE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3F4476B-0E67-4B68-A642-48FB3D3055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3B83964-AF72-4DC0-8EF4-CA5E111C8A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C886AF5-4541-487C-A9F0-ACAC9894BE4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3873966-FA86-4435-B525-4CB144C7D1B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DF1383E-615C-4487-880A-CCDE1506E66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53463DA-E3D2-4F82-B85F-DFC0F6D250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0894A20-9791-43DF-99B6-25ADE6894E1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E2B7466-A556-420B-A9C4-FE0B144A3C4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EF28EA9-E4B3-4EC5-86C3-9192D2D2EA4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047654A-5CAF-4BAB-A5D3-50CCBBD971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C4A15B4-6FF2-49EB-82EB-CEEA8E6E26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7B9AB94-D0CD-487F-AA63-199B4E48C4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88A1CFC-C338-4AD2-8B91-AEB4919F9D9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5BF55A4-F47F-4371-9A7F-D5DD2D0B7E8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8EBAD02-3A0F-464B-A625-612E74D682D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073BBCE-34DA-42B0-9499-ED6CDEE346B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2A1B2400-CC11-4506-9496-60FC5279640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3DC9DA4-14D0-4F2A-B782-B9B730EEA5D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D43D96D8-212D-42D2-926E-A2FE594F04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14FF9C3-1EA3-4581-B391-9D7AACDDA9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94A5390-8398-406F-98ED-11A58A6F3BC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0B84176-7CBB-4CAF-B2B6-3344A77799C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FE9B957-DC01-4912-BA51-BB2DE2B10E9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DC0CA4F-B34E-4190-A8E0-EC938FE34D6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1FD4664A-5DCA-46C9-ACCD-AC5E6D048A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51A3A5A-5604-4975-83F0-6FD1DAD6DD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4D7EDBE-32F6-48D3-A417-0DE72E25E95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48AF725-73A4-470A-9E82-A1B3BB7E95C5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E2738AE-1238-4532-8962-2AF7F2F1B8C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F683B039-2124-4763-87EB-125ECFBA07C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F95FDE1-95AD-41AA-B76A-F5E5FE6630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132022F-956B-46DD-AC53-99E8B9A8AD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7A65C42-820C-43DC-86AD-AE7B33E23F9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1DFD72F-39B3-46CD-9865-AECEDF96AA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9FD0158-7C8B-4CD0-8FFD-D4B428D791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4320E0A-F599-4C0C-B74E-C91EAC75E9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8BBC8E0-26E5-4512-8588-85D53A687F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CE419CDC-A549-498B-9BC1-008EA8379FE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4344209-A7E4-45DC-A8DC-879340D378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E81314D-BA66-4428-AB90-56E804640EA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AF12F7C-2475-448A-8EB0-54B672E564E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A8215D5D-1802-4B23-93B7-556D98A9044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5745DAB-9708-4466-A9EA-D460F69BAAD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6BF4526-D72C-4983-A115-7305E247D23B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A887879-7260-4315-B18A-585889561CF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CCC375C-0C4A-4FC5-8797-0FEC4B001F5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17EB605-B5B0-4400-BA7A-971A792A6E3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8B1E710-CD47-4581-A29D-51C519A1F26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A8B6D4AB-D0CA-471C-A75B-BDFA9EFECBC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BC3D48E-28EC-4C08-AA6D-95366138DF1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4031D2D-AC1F-4B77-9F9C-FE784B9B5DB3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951AB3E5-99F2-49D7-A73C-88508B4A7C1E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FB28433-AA71-48EC-BB3B-F5765515F66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98D3FCB-D6AE-4E77-8FA0-5722EF5862E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689DAA7-7B45-4573-9CB7-CD4E31C0CC8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D24FF9E-F529-4BE8-9C8E-71ACFC3A5D4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236855D-0EE9-47CB-8AB1-26F56E5F6E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9BA471C-9219-4B3E-855C-1A214C9CBC3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4DCB8DE-99E6-4C49-8B13-5C7FA901B69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164CBC03-067E-4FC2-960F-779D9D0FE44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242FE61-DACE-4E93-A225-3BA9C2DE347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3FFBA68-AE00-4C53-9F87-8CE8B9EDD9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41A12B70-E17A-4DA0-900A-B770B39FA86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F24EFAB-23B3-409C-BFFF-476E941613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E7ECB8E-2D88-4FAE-A1E0-EE0D36C66D1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1B8E9CD-F71E-445E-B771-E563E28669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928B13A-F0FC-43CB-A114-3356AF526EC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EADE9F58-6457-4975-AE74-D12DD87A966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03803E7-041B-485E-9777-7852FC7C40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9E860B8D-7EB9-4BE3-8D55-90582C8FD61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C1F570E-D8A7-4941-928E-4290C0674F0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EB8E650-1313-4EAA-9FD2-77D96F0538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8F7E3D8-7DA5-4713-BA23-D069BB1DDC8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EACC0E6-234F-4C32-8A74-24C030C11A3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55787A4-B738-402D-8901-9D51ACA937A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B11D0A5-6960-4215-81E6-7CCB359B78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9DD0848-2347-43C3-BE79-B51BFAF6A3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42E94C3-2928-4CF0-96D9-5625BEA1B6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A7C712B-C97D-4E4F-91AD-6AFFA12D2ED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2CA1743-F03F-4044-A337-BE2DC48CA7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3E07362-8065-4438-92E2-8480743B01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AD86DD1-0564-461F-A6C0-E2A94B2492C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8236E21F-7114-475C-82E6-E6254795FCB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3C99A57-2573-451E-A9AC-E3FFE07CCA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BF3DCBAD-A99F-4505-9E7F-DBD39A5501B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E9AEBB1-BF8A-4BBE-AF3C-F82529C65D1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1C38DE3-0F4D-44A1-BFF2-B16F0DE737A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5C2B446-6F06-41C0-9826-B78842BF1EE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78201AE-6C6E-4A2B-92A2-EF6854F80D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66460ED-3057-41F2-A37F-049874B5320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D9281AA-503B-4A03-A0F2-DFA62105D52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9C7EC393-1216-4E29-9D7C-717490CC863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A1E83B8-8AF7-48D9-AE35-AB6B28A4C79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66A8B50-4B83-43FB-B48A-CF8A8B6F44A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4138DF9-ABDC-4F30-946F-D1B8E40521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C25D785-935C-42FC-A5CB-5D44896B634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26E6544-85AC-4673-9450-FE680F311EB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268A3C1-9033-4CF2-9B1F-CBE30D12099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6D827B2-9210-4C81-9D5E-C8E5A2CD535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CE91B53-8061-4727-9F8B-A81D11852CF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D3C614E-830E-4415-9AA5-E6342A4645B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E896FBF-5637-46A0-A712-C3828037814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CA1AEA9-BF9F-4802-BF6F-AF59C1D2298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41B4122-74D6-4702-8B0A-6E3685B11A7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FA1CC1F-CB8E-4121-A818-DD7A41CDCE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5DBAA40-8AF2-4ACF-849D-70150AAFAEB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63366F0-2425-4D18-A76E-6641E64374A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012D975-12C8-4266-8405-7091BE14281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A164D89-532E-456E-A10D-52B051A4897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8553A2A-EA12-43D9-9132-7D1C436D4E4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CF277C6-1C7E-4388-B7EE-23B364CACCC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7C92EF0-2460-40EE-BE56-6993E3795B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4B8A7B0-7600-473F-B06B-932FB7C909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F47B864-1314-4E5F-9EBA-3DA41CE6996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FB56BEB-019C-420B-808B-E89A7CA0F9E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BFE597B-CE0D-48E2-B7F1-92B247C0937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B4362D4-1122-45F6-9269-320D5D9A50A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8F5668E-DDEA-401B-8AEA-9BB0ED3B11C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1EFEF3D1-96A4-4D9D-B6D3-D6B394EF321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41655CA-52D5-44C2-B71A-F4ABA76B2E0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D21FDD4A-4AD6-4F13-B40D-E72AE6953F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2EBACE4-F1B2-42F1-BC62-E5A4B36231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8DC58BF-E441-4D87-92AC-18B26E83B6D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7C0B9A4-2905-4F1E-AFE3-6A0EAF0998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D011498B-95E3-4CAB-ADAE-7CCD628F049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BD2C78D-31EC-4086-A5FB-CEAB242F586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8AA3BBD5-1FC6-456C-AC66-F5A64E80D81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46850DC-E1A0-4987-AEDC-31F5427B7F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3AFBD72-6445-4A79-A2DC-4798FB04C2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BEF267D-B19A-428F-9FF7-8123BF9EC2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497C643-2300-4D99-953D-84F4511039B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2C106A5-78B7-4875-ADC5-69E6226A33B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AEE5647-F4AB-4901-90B0-3A89D8042D9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3433D58-D5B5-43E4-A9AD-5822E23748E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F3BFF02-DB5F-4432-96D6-6ED02AD3703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D872C19-4E5E-4D15-A6D4-0829BD8969C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84F3E91-ADE8-45C9-814C-910D203BE2A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4E8B16E-D768-454A-96FB-E762F3D2249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E0C3252-81DA-4B2E-B061-92CA9E00FC0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B1A589D-AA3E-4C74-A056-9C8C80F1A93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BDB312C-09A1-4643-85F2-10D9B5250F0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7C2142A6-1793-4148-8FDC-1A4E706C084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A10203A-41B7-4616-8FA3-BC6CC2B4113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64B6807-444C-407B-9CB9-6EC70414CB6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8E9A109-8C7E-4102-83CF-EA7FD8B7B14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69A5902-863D-428D-A320-2355C0E75F2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8BE37549-CFA8-42F2-9D34-5E4B20F1405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6E5E2D7-3338-4221-87B9-36DB821DC42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9F6A86A-F084-4D28-B6A1-48DF9CC9A9F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0460779-7862-4C10-BC3E-8087EBEBBA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2882483-F172-456F-BED4-FC60B660AA1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9F15770-89C7-49E5-8E04-786FCC515F54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B10B61C-D6FD-43F5-B87A-51202F5861E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4BC92BA-91A6-46DD-93BE-E616FDA909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34F61071-11E1-4A60-BF81-182D0FC4E6B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68F4438-C129-49AF-8B2C-859939C3CCD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ED10DDB-7C75-4E53-A04F-4F29743B414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7B5563B-F149-45A8-BEF7-CBC6F7CE3DE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3301CA9-375A-459A-8577-FB5606F669C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CFE0881-9503-4CE8-B7F4-7758E9F7E56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98B3A18-C2BF-4F2B-B112-9C21B49EFF9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A56BC60-8723-49FA-8CD9-A8BF8A7DF46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FF621721-DC64-42A2-AEBB-AC2B3257A0E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53C36E3-D872-4D2C-B608-580CEFA647E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F39E7C6-E993-46E9-BCB3-BE37D68086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FE45E6D-9312-42FF-9DD3-91F863802C8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2ADF0E2-2089-4B35-827E-868872DBC78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783E2AA-9F4F-46EC-A884-6BC5BA0F02E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5B6217B-547C-46C8-8CC2-94BAA33E55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40CA7EA-7B4E-4D2F-ACAD-D3666CC149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3A87EDA-11FF-4445-9435-68D4E8B533E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4AB2559-3CDD-4208-9024-CE1ED241B2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8ACB3A0-AC1E-4A76-BAF0-15E08F9A7C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B0B0864-5084-486B-A62D-DF182CFB3C4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1C93749-6B04-4975-BD87-DC3640D9A724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856F3743-B3EA-4111-878F-6A696C74A67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4BFACC7-DE96-45E1-B125-0B56B28860D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0206E1C-6919-4078-A476-DB0AFEC27D0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71DFAA4-7866-415C-9C97-B6C2CB66C0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15F135E-E1C2-42EB-8B28-F0104564B07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31F90E3-691F-4DBD-A6C7-D3C23A7B708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0F18DFC-0DB1-488B-89D7-E971216F21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7054AF5-EFC5-4A08-9B77-782C10668F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BE4BEB74-7B27-41FB-B5C5-61A4AECDB5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8038E04-1688-4516-A48A-116F255A527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D1E9AA3-990D-4A35-A707-EF28AA14795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1B269D8-ED20-466F-A3E4-CDCA75ED415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75A2F3D-1876-4BDE-A72F-1BEB6CA7853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6F5D217-F6E0-4969-BF66-6E8749A591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FFE7039-2CA6-48FE-8857-64CCE0659D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1583595-1F18-4411-829F-4276CEE5E0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4868DA6-07CE-4296-9875-BE321DDB9B1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273F83C-136B-49BB-8BA2-D2C1CC293D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48EFEC9-EECA-4686-9A67-FC4D1A35ABB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4182E614-BDB7-4E83-A682-DF35508F0C4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73B13CE-9D5B-4CB4-A226-D71944F986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CCD4E7F-B66F-4720-B14A-B6A9D5A7A4B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0A24FD5-E6F4-460E-AF32-201C6CE766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C93FE75-B483-48C3-939B-3D78DD9D7B7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AFD853B-D1BD-4365-849C-CAB964053EB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C192DA7-943D-4660-948A-9D2A46868A6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D5242C0-F3F4-4DD3-9D5A-58A3A265330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AEC07B8-BF70-459D-B4FE-E5053AB018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49D92FF-B2E9-430C-9E35-3D51BA25C49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476BCF0-0538-4F12-B204-C428E12F79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75B4F06-329E-4F62-9BD8-6415C1127B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B413849-1B57-46B3-90AF-2FF01E5875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117D89F-E1A6-460A-B7A1-EB7317C712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79761A5-1BDF-4098-A625-1C01649CD06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BBD1394-00A7-4CEE-987F-A60CA3758A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29E73BA-3550-47A4-8BB8-A354CEF28DA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3AE7170-4A70-49BF-B968-4F71257ED52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9A71C3C-DC3D-4EAD-B845-8AF74BCC255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92DED8C-ADCF-4748-90B6-A8E6ACC970E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65A312E-5C27-4D85-820C-EBB5AEEFBC1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781C0E3C-A29C-4FA2-B37C-84FE0671E57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B7C3741-3DBC-4CFB-8E30-E6F9842D629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D2E98FD-1969-4D68-82AD-33609F19E83F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267191B-8F8D-4F14-90B5-0ED27FB6A75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2F3745F-4E32-4140-9401-2FA019EE46B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2806A74-45C5-4DAD-B591-30A72B1FF7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5E330C3-6EF2-4F75-BA0B-AFE11CB008C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9505B27-A6E3-49AF-A108-F32271A5006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ADCDC15-FFCB-4EE5-B3DB-432AAD303F2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5580AEB-BD6F-421C-B836-1D04B4993D1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39012D6-7F24-4010-B84B-C1B0937E04B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ABC3C1A-2E89-4AD6-BE80-7C71F1355AB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9274796-927C-421C-908E-9E1C92FA72E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5F1DD82-FF9B-4152-B67C-928DA7952F8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E2AE456E-7785-44E3-A428-C510065C53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DB9F50F-71B4-4D14-9B3C-2EEAB02055F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B16788D-D3E8-408C-9993-3B60482C9EC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B08E967-7DFF-4037-BB04-033F2E0EA0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28D612A-430E-4F49-B119-F0DCA043B92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1C24D58-D853-466A-857E-0862E4E1A03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4E3C5EE-67B7-48E8-9329-179A64A143D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88EB6B1-9F50-4D80-804C-CA17C46C458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EA82AC5-B63E-4B3A-81AB-2CE96E1FFED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AB3F8C0-D190-4A02-8CF4-59E7055A165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097ECD3-B2CB-4479-914F-00AC3E8D09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BC5867A6-BA1B-46FF-AF34-5BE1D7AEE7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BEA2D6F-8BD5-43D8-B12B-6AEB37C306C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E1EC6B4-BEB5-4D2F-B552-197AB279F23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532AB86-BBD8-4FBF-9D90-8E9AB250AE1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18DBDD8-4E10-4D94-834B-8FC1B34C04B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82014F1-459F-4CE8-BDB6-5B460BBE8AF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8A58FC0-39E7-4DE5-AA70-74676F54A2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E75E6DA-191B-433F-90A8-F4982B1E94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996816D-BBB6-4987-A257-3D2C1B73AE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3D84193-8431-4C17-9985-C25F18D02C7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CB2B5C5-EF0A-4931-86DB-801C81B1F9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139F28D-76A4-44AE-A34A-394F2133D8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7084337-F845-4C35-AE97-672EE5C510F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AC43360E-6EAF-4E32-A30C-1B873C459E9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E8C8CC9-4F50-45D8-BEFA-1129BBC894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7B9B131-B04F-4295-AC21-58481959364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C755766-E385-438E-B88B-127EFCEF080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79C825A-6932-44E4-8B03-E6892F114AA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77C4EE4-0238-4768-8410-350ECCB0F5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1EB4F51-4E54-44A8-ACA6-5C3E2C4902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04899E47-012F-442D-B454-807392AFE63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E50FA12-FA12-4017-8EF4-EC55BF58CC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F5F9ED3E-ECBA-4522-B7B4-6284683766D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1588008-1349-4B4A-952E-6C0E7496A69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7FA621CE-347B-4CEA-9D92-FC876D1CCF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4E3A91D-9151-4978-BEF7-E125EFB16E7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A2D3C2A-4E32-4954-932D-BB3C518991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96C81BBE-0C2D-4B87-8E92-8D4FB4E80F3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95E7F01D-19FE-47F5-A7CB-DBCCE69C1E1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A28206A-7F8A-4C0E-828B-7F1289EF6C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DC91516-F4BE-4925-AB0C-3A5DD654DD6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C8D4F79-E911-4E58-B6F9-EF69AEC6CB9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762EB7C-50DC-48E7-9721-B637C2F14E2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8B1C98A-6AE3-4F61-AF25-A0227B55C68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D3D1B8B-0EFE-4147-91DE-D7FEA4BF8B63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E479E05-C3B1-4A0B-BFB6-8F7C03B955F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016B8AB-738A-42C1-B954-4912CA140A4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D01BBC3-7A17-412F-949A-97428C327C9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16E73D4-4C95-4AA2-8874-123AEE26E71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B0EC6F48-8456-4FC8-B783-FF8342E9826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D46B612-EAB9-4083-8B3E-4E3F6043A01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70B12DB-F792-4E90-9C80-EFF02AA0A3D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710AF72-E3AE-4549-A563-80DB2905F21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379EC15-CC07-41CF-AA0B-3010E612DC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A20F782-249B-4702-9E54-144EF314041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582ECE27-3CDF-46C6-9226-46C043ABF42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47D61A8-8D77-4439-B912-8F036395E7A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2022B0F-4093-4FCD-BEBB-1BDC8AA9CB7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5A1FA4D-22A4-44E7-9129-DC7D4ED2F12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C010FE0-CE7E-4D0D-80E3-11634EB42ED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07A9D96F-5A9C-4741-B304-D83D58F78D9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BD59B86-EE76-480F-967F-2DBBC6F85BF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10D395B-C395-42D4-8475-15BF0AA9CFF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ECBBA31E-6A64-4C48-AB63-492BAF66A7B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97DC422-D72E-4FAF-8BE2-259DA72121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3C2B532-76B2-4679-A168-C4E409954D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455A3FD-9770-4CB6-BDC9-7D860C89EC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12FDACFE-7A75-4EC6-AB96-A6F24838B5C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CBBF8B5-0EBF-4922-93FC-373B9D8D2AC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7689729D-5E6B-4FD1-9C72-0D83EE3720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3498B3C-9A2A-4B14-8692-2E43E16F3AE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E4165B1E-AA40-484C-A8AC-CA77672FA9D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A24D568-FCB7-40DB-827A-4486B01628D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3D81C04-3252-4B78-A09A-E260286DB14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002B3F9-F93A-4497-B4F0-DDDA43A0812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9381EAD-0767-42F8-8047-DB48552FE4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E626C3C-3738-4213-BDB0-AD3A8DED02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893653A-08C3-4F16-B442-5A58BED4316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9EA72F8-5B74-4A27-9156-D53C2267E67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511E746-CBCE-4DD4-B49C-72504D5C63E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E7A9C21-AC47-46BE-AAEC-D34C2BCDA9BF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8960115-CFA7-4298-A58F-0A0C7CC2FAF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37E9E77-679B-4642-9513-7994AE73215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CFBC8F4-5898-4589-8330-A4206F5865D3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94E9826-C7C9-4613-B3E9-18F269DDDEBA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00A525C9-A62A-490E-A468-BA87E23366B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71AF3C0-8C0C-4F6B-8AE8-EE561A5D3C2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87AF8A6-BFBA-45C7-B9F4-E93024DE4A4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CB0D1C4-5618-45DA-B1B1-FB82CEB8243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6BDB1B52-5E93-4E0F-93A3-47B873DAC4D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5FD43EF-C5DE-412F-BB2E-7C12D1294BA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46757A5C-037D-40AD-8C88-28E7C3A533E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3ADFAAA-08D9-4E6B-B21F-02D2081288EE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9B43674-4087-4DF1-82B8-686675BD917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2A14ABDC-C527-40A8-99AB-52224AE93F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735EDB1-69D9-47B4-A920-AC393816F3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1B78565-4941-4F43-8B71-FA5B34203A9A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B4A6D3FC-26CC-4FC6-92AD-EC6EA12547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93AAF75-482F-481F-B4A8-F9206646664F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6CCF486-3173-493C-B56F-062F2F363D6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A7178CC-EBE8-4441-8040-2CFA52E35FF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ED580A1-07B8-47DD-ABA6-CA9267FEB45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7B8CDDA-2AE9-41BA-BBC8-A98A3C8A013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E1B9952-E1D9-46C9-AE92-93E8167CE97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175E17A-EE22-4C64-B085-AC5FE5799D3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32007FD-CC3F-4F37-BDEB-62D765EE5C3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695EE5B-9D74-4041-BFB1-E51B8480ED4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9DC4FAB-E181-4783-BECA-1479AB6E611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5FAB8C6-DB5E-4760-96DB-0E6F1BBB7CD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F14E1D0-23B0-4235-9547-31EFFAB856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AED355A-6EDD-4788-8B1B-92D558F24AE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AEFAD73-7F9C-4E81-AC90-C6E80443D05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CB63239-D4FC-4ECE-989D-18C9361FF52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BCA24DE-C672-4F98-BEA3-398B68D26B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0161FD7-4118-4F55-A124-4189D4FAA1D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02A955A-35E2-453B-B94F-F96881FE046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91FD6A3-74D7-490B-A121-30D482FE6B6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9508FF4-C86C-4D57-98CF-5BE59B01129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D9BB609-C4E3-4ADB-93FF-8605AEEE734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A6E2EEC-0119-4156-A2F9-A83696C5A62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EC22FA5-9C4A-465E-931D-4140583359D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5808E711-1985-4B70-9817-41AD71D1052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220CB44-86DC-4739-A7C9-E269BF1DAF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5673EF4-175D-45A8-A987-2B997A01A0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670C9ED-4EB1-4DDA-B329-C0B8D251D5C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CC61FD1-BD44-4B04-9F6F-EAE1CE46B803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A6A9059-D0B1-4C1D-A9B1-25E711044B1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D8B5241-07F1-4A86-871B-D381FE774FA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F42B0DB-F64A-4B1E-9C9C-B1E5A653DC8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20F4D0F-252B-47E1-84B0-26FB4E53632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0B290C19-9321-4DB9-A79F-97A8DEE6C0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23626C9-A4D0-49C8-9D7E-35A18DFE9B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8D380153-F3EF-4847-8DA1-B1501FFCA9F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554B4D7-4889-4C74-B76B-B0A5AC40BC4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ADC7467-A500-4941-9BD2-E53DA30912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3990743-D8D5-473B-8888-B8F5B756D28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52A8486-BF2A-454A-BC08-024950299A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BD2C83C-FACA-458D-97B9-B2BF9065A0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9087968-3BCE-471D-B40A-37186F84679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8E64B9B-158D-4D8F-900B-28638FFF81A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4CB54E7-B50E-4FB4-BC25-43CEC1AD0F3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2AFF2563-343F-40A3-9AEC-2FBB169E430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D347B31-DAA6-4732-91CF-52C1041EE9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1B19AE3-218C-4B21-A945-BBBEC50329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F32A7983-720E-4C49-9748-F21C71A79F4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859FBE0D-B380-4B82-8B41-50816BAEF7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C50198B-F26B-4B6B-BE2D-5E1BB0FF46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F873375-2568-4A44-A365-B0433629C1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382DD18-C987-4390-9A87-6868C5A054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2A03325-EA06-46D6-9C81-2098CA3B658E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4A44BBD-D1FE-4B66-B8C4-C3BAC951E8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96E4897-0585-4545-ADDB-374459A37EC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81E48DD-AE7B-4354-A9C2-F54AC3FF1CF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B828E9A-34F0-458E-9DE6-A7533B3BAD3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31D5320-F389-4E99-87A6-D9079E7CFC9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F5F50D8-33A4-4F2A-9332-A6069211125C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18F11687-FA9D-4721-971A-94669022FD6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CB54748-35D2-4D5E-A9B4-7823F2BE854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FEB542FB-82E7-4B3C-93B5-EC8A09F7946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3E4BECA-72B3-4067-AA74-B48DA637285B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51E11BF-810C-4714-885A-48B57BCBF9F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269B6028-CC59-4446-97C7-D3AC3F5C17D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ED93C45-7843-4A12-9B80-D37A0E712B3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3E63F21-84D0-452F-B076-CADA73633D6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7A5515D-C480-45EB-A484-D79A24D6A89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8E4D3FC7-BC94-4F0B-B74C-381EC210E22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5BC77F3-F463-43F4-BCF2-0C07577737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3BA2622-53E7-49EB-9429-64E92C4B557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2F026AE-A369-4618-A676-4EBCAB8680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8C7F5827-DDB1-4C30-BC49-832F02EA9BB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80CD099-4479-498F-9DE2-7E9B956163D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DBF67276-51FB-4236-B3BC-ADAF44B5BE2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338F4AE-4A91-4B29-90B4-1653C44E6CE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F03F8F1-561F-4194-8603-4FA9040F4F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44D92AE-ED10-46E4-9F43-710EB9CB843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A98FF16-AE54-47D0-8AA9-C048BE50BB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DE81D8A-9C84-4731-8DBA-8B7D64085A4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00EFC6D3-4CF6-470F-9854-658771FF01E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8F72CFA-5CD5-4182-BD8F-AD422FFC52F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40BA244-09A4-43B1-92C8-C3A3CBC3180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169C01B-5D80-41E1-A205-E8262248CB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98061C0-4160-4C33-BB47-ABB4E99F95B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F5422F8-4ECA-471E-9722-AF3EFC10465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30FA8BD6-680C-4CB9-9FB9-F7A9983C4F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6A0D510-63B4-46FE-950A-C86EC4D5C8A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3866031-D7A0-417F-B1B7-CFCC7863B79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0DF7C2B-6A8C-430E-9A73-16AA8F2A4F0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1803812-F6B5-4104-AA70-7F85F2BC85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3B0E1B8-F5B3-4A7E-AC18-C61F8FEA72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6A112B8-4EC5-41A3-B7D8-0C5C5944CC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939D3FB-C1A9-425E-A3A2-FC8B4FA598E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FEA3FCA-EEF4-4CE0-8EC7-6D3175CC775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0E42243-E9E7-4BF2-B5E5-656C5BA60F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BBFACE9-3E7C-4A35-A4BA-2F4033BC616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7BD80E22-36E0-4832-9C62-DD4D2C0BF89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79F937B-A12C-401E-9C39-62A7D1F269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5C0F4A8-5537-47F7-9058-78F75E9C0A5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7CCDBA0-1B4F-43EF-9D0E-4097040E605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019F2CC-C432-4790-880F-D57989DE8BA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15ECFA1-7D09-4012-B127-C779A8112E2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BC9D705-1C69-41B7-862F-B121421C89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941C612-2FA2-4F0C-B979-4F5975C45DF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647BC937-7D08-4899-B790-D079DA4BA1B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13F0AC0-88B9-4A43-8FBC-A06886B815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2AB8F12-22D2-474C-B198-15AD0FF1CAB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EFF9772-5F45-4033-9917-69799DE527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F58FB9B-9BF3-44D9-9A83-3F11764D7C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DF3DA4C-46E7-4FE2-A4D9-E8827E64458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6D7C532-93BE-4602-96E8-00303F0582C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CE0AD23-1078-4E3F-A7D8-A0B8E1EA251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6A20481-D7E7-4067-81D1-B77DDA2376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E3799B0-8FAE-40E3-BF25-2522A76A718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BA3490B-ADDB-401F-8AAA-F8E23DA08D0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D22E407-D51B-4E5C-84B1-2E93237BC39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27561B9-0898-4E4E-8D07-C128A8A0112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DB9F57C-A275-4C50-95B1-CB96A0770C5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CD5CEBE-2CA9-44BD-9CA9-59CB68363C62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D1494B5-DE4F-4D3A-B047-F2CA3F61A0F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E69A884-E9A1-4F4B-B3C5-D18765CEC89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60BCBFD-FA80-4EC5-8829-A4625954E28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3FCE757-D200-4F42-9D59-D283794E708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2C3AEF5-4BD4-470C-BD8E-AEB4977301D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F662382-4416-4266-AA1D-9C0E955470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D7A6102-182F-4EF4-AAA5-7C040F9837B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48F3F26-21EC-4802-87B1-0E94352A01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BB79635-455E-4795-A12B-020B16CA97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4C23C92-5A2E-4E20-A70F-6426B1F5A36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E12A722-7BFD-4EF6-9200-70D6C1E9DDE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C55C2F3-0CCF-4050-819B-196AE73E051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7954F5D-0A13-47A0-A1FE-49AB35FB703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51AACA4-E313-4616-B89F-C39D88C5E06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59CEA8FD-9AC9-41CB-A336-B13FC2C4157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7C4FA17-523E-4F8A-9CE8-8858D7F7F3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A7823AC-7F0E-4672-9C99-DA5730384E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72875B4-46F6-45C1-AFD3-D65410234CB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338D6E1-D53F-4EAD-BA04-35B3D359A53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B50F9F9-174E-4B28-8676-A8828169782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D1EE53DE-5A8F-4E8C-8790-CB9113094D8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0715EE9-32CC-4215-9019-81A1F6FB9B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51EB1D0-1EAC-4404-96A8-CF41EF6F0D3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D97240A-D955-4331-9EB1-3C22BB1062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4063FC9-E1C7-48FF-B588-8DE14F0A6B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0101386E-A34A-4204-9E75-E36B3407CB2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0435BA8-B454-406F-9D60-D4A1E5230D2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949426D-AA46-4DEC-8413-03DEC3D3C70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7BC8422-CD2A-4BA9-86CD-947608C9340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2276DEB-FB20-437C-AFCE-4E7508E94A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4D33302-B2A2-4355-84BA-F38150C89B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4E51ED9-82B6-4F61-BFDF-488AEF5080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451F7BD-DA5A-4F78-9FE6-760311A702F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42CACE0-2869-4454-9450-5EDE1359926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A0AD41A-DDD9-465A-8AFB-8D6514E39B7C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7AE3E73-94C3-4190-9A34-28141299E80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1EBD5AC-EF2E-4FC6-AD82-A13417B809B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F0B717A-FA69-4843-A912-9030B47BDE5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A16B770-355E-455E-8FB9-890AA598BDF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14C449D-FDD2-4BD6-877A-DD81215010E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E4218D7-0459-4707-BA84-A32BF403552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7F9BEC4-EBA9-4DC3-903F-4F6856C9626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691B15D-D559-44E5-86CF-7A39A643A0C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F070318-3173-407A-9FEE-E266AF00901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E6EF23D-78A9-49AF-B59E-6EE5BC1B211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57F76EE-BAE2-4EE8-A6BF-7F36071DB38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F075FB62-BE3E-4A6F-8C2E-EE2E5B59914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03CF5D5-0516-483A-9566-7665E77B05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BD5FFB4-D4AE-4282-A2CD-6B84C934AA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3F27713-2DE2-46FE-AF27-A1C4F72DCB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0E5888F-3F25-4F94-A250-BC0ED6BA68C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CE46686-F895-4B52-BAC1-B422776A075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34F9B90-907D-499C-B366-B93CC882E9D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F699CFA-8071-4369-954E-66FE15A9678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234895D-C66C-4366-BA95-12BC49D8772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200C736-85EB-4ECA-B07F-DC3E38AB655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9951FA7-6EFE-4322-90E3-FAE71730FEF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4C52DFD-CA3E-448D-AE2B-F6342FA09E6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E0825BE-568B-4773-BC5A-5B4AF6AA999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5E8E970-4FEA-4294-AA30-B510ACA6C0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0543EBF-791C-404C-9E94-2C5CBEE4842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D009A091-B4A0-48EE-8831-2B68BD595D5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83CF0B0-AE7E-497D-AB96-F56BE89577E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C9B3E89-1EBD-4746-979F-0133A643FE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27B1C0D-01A4-4FF4-82A0-F8A2173D70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4DE49FE-1B5B-42C0-B149-4593D79C27E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23408D1D-EA6F-4185-8051-E527A21C4C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6E28D9B-5949-44EE-BAA1-7DB2C67227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FEA0665-C51E-4C93-8B41-9CDF5739789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42C5587-35E8-4DF0-8D25-FB2A3FD2703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8562CB9-7D05-47C2-B10F-9F94BDB9D53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4D542F72-0229-4976-9355-EAEAAAA2354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82ED48B-4004-4EA7-ACA9-710E2AE8E63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AF20B8C-4E5E-4EF4-A120-162AE46C50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51A8C97-C3D3-488D-AFB4-8A3C90B72B8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E65C56E-F8A0-4EF0-AB2A-8B7FC29C1AF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7E5017B-80E3-40DD-BDB6-211E37A94DD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FD229DC-D62A-4F89-A248-2EF79CC93F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491A4F5-9B37-4BA9-8126-9F1901C98ED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A83B44B-1EAC-46F8-AFD4-8FF4A2A4EDE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62FB052-8EF4-41FC-9F1F-8D60EEE7A62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0B3B420-32C0-4BB1-B20B-08C2F8F5046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118CF0B-4D53-4E65-B925-B8D7B78AB58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83F2283-AF6C-4BA7-9152-4859DE96A4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F3A3ED4-7DE6-4FAC-9349-BD9344D4ED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A820B05-6CE5-4821-9E9F-9E104AD91C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9CA2B488-273C-42CD-92AE-EEA657C9BF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0ABC44D6-2565-43B0-8758-0F0D8358C9E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C6228D0-3223-48AB-B682-667944802FD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475A6AB-E990-4EC4-804A-CF4A569D329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7ECFEB1-4517-433A-8BC7-2FC9513490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E10134A-91BC-46D8-B294-21D43A7AF9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616C7283-88E7-4078-9C86-48BF0DF998E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CFFA750-F701-4A9D-A723-A854D347134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94F4C3F-E536-4A27-BDA7-0D61F7C6F62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31FC108-0459-4F07-99D0-84DA2D4CA306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FF9EBDD-D065-4C0C-9F61-BAD9504007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57F8E79-2528-446D-969E-AD41135D25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8CDF4D79-EEE9-4C5C-886F-4C2D2F5531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92C3857-E36A-4F7C-B521-AE8BF1DDF0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8916750-B63B-4FF0-8F3A-4081D34D42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DCACD8E-31C2-478C-8C9E-3C593072A7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D7694B4A-8B5C-4F10-A812-8910F3A209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4BBDD10-C518-4644-8DEB-3890FD13AEE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8E14D52-3DA8-4628-8140-4C575D27A7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F781DE2-A1AF-4C80-87BA-8E9B854B382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6798F2C-4BEB-4D00-86E0-A47EDD9EEA5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6C95FC1-B323-41E4-8273-CCF76EEB1D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8D508FD-6485-4F0F-874F-6C34D45CB0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9C05618-1225-4B7E-A617-31201724CA4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BC55414-A704-4778-945B-629E3584398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EF0F4DA-A1E8-411D-8BF0-B331F4D61D6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F38C304-250B-4E99-B274-751AEFACFEF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A319A01-E9B8-42BF-A4D8-A142711CF93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1A4EC1E0-AF72-4C2E-B7F7-285131E643F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AB73CC1-2353-4B1E-83DC-0352D9FEFA2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68ABE5F-42FC-44C2-8435-2DD258E4326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82B3DF8-B650-493B-80FA-9186936B7F3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57522B0-E975-47EF-80BD-9C9943D566D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A8D644D-8312-4EE0-A87A-26449A993B6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C35B74E-A946-438E-8A9F-B2C6193E07E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4307DD8-55A8-41F0-B77C-CB7C17F3574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EB8A3A6-BE32-405C-BD76-91DE1FF028A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098A72B-B9A2-4B6A-8C0D-2681C05D0A6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60615A9-7990-400A-A5E5-4BF59060525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6F7F9B5-E5A9-4DE9-99E8-4D1AA67D25B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F60A702-E891-4F35-81F4-F12A59348C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E2E5B15-5DDE-4C89-84F3-CE29DC330E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D32CECF-277E-4B3B-A4CC-384306194DF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715A81E-0F5D-4953-BFD5-AB865D04DB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63E2247-4C11-4A08-AD52-9D2AAEEBB96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116652D-6160-4410-A033-0695EF76F7B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71B1711-D1CB-4586-A362-F8F02C1DABD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CE74B94-C4C5-42E1-A833-EA1ED331CE2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4CA6E2A-2F30-412B-A411-68537AA449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176869A-0B5F-4FCD-AD26-A612C45992E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8133F0A-FA68-4671-822B-45C859B425C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53042E9-73A1-4BB9-8D76-6A7C32F8A9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9AA03EB-6358-440C-B555-9FD25F1448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3E23386-00FF-4D58-8CF8-147BF118785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95644AA-FD48-48F2-8AE2-0DE6C4AD5F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E108DBF-9B79-4FCF-9DA1-B51CF8C1FA3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6DE7F48-6914-4C32-82A0-FDF94D85D26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125EF89-677A-4918-AEE2-6378D163000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7A2362A-DF03-4E21-A73B-DB1014162F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9670AFB2-CC53-46B1-A03C-48FF9B74969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EE7774F-78E2-4682-A45D-9CFCF9838F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105DF2C-F29D-4519-8F9A-FF377595458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C65985FD-E914-4BCD-8B53-802AF181454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544F39B-1C34-45E3-B8EA-A8FE79B03F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2ABF7622-085C-4214-8B65-23E45E03B43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5D6518E-884E-45C9-9FC8-B6A18608708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267985D-C9C0-459B-B088-2D658F120B5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6BEBF13-C528-4CE0-8521-1CA41D91E88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4A303531-9AF3-4941-BD2C-BEB4ADD1B4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8B77429C-7B60-4F6D-9365-55D1DBD3700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4561DC6-E075-4BAC-B7DC-B7E04C60E6D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1F87CA3-7590-4D95-8585-49E6D9A4CA1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BB8FDA4-77BA-4A59-9F2A-1EECFDAAF57C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8D23E5F-6D87-45C6-82C4-D174DE948C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7DDFC59C-69B4-4FE2-823A-3F10ED84569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A3D9FCF-BB16-4577-8BDE-BAFED18D03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A0C8657-3429-4624-8B8D-1381C56AE61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2D59261-DC83-4FF9-9495-652F326FC39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425741B4-3C04-46AD-A62E-AD39157244A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7307295-995D-4510-843A-561176CFFAE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EC5BE4B6-0E2C-44E9-8F08-0158E77F17E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CFFF7BD-E556-47B1-A9BE-1BEDBA78FE7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BD8C20C-E37A-4118-87FB-BCA0F8CFEB3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8C5750D-1534-49D1-A691-96B5AFDC156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05715D2-D410-4F3D-BA9C-9F67E8BB50D6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29EFF7B-20BE-4D88-8C71-455E052CA03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0108EC6-7E4F-495B-8598-DF407CBB501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60C5083-D9B3-479D-B928-940F49FCFA7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81F2198-A62F-49BB-BFD4-7B4CCEBC662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A901883-66EF-46EA-A3C0-CA84C778013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3960764-18CF-4F80-8054-8DB61B77FDE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592B94F2-2CB4-45AC-A601-23053DBC12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01D626F-C0A6-4835-BBEC-2C5EB18DB1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A939534E-BB9F-4741-B6AD-03531E1B95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A7FB368-94C0-440C-A013-02DE4A2E56F4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243C999-D08E-485A-94A5-F5924EB8A87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249839B-D923-4C82-B64C-EACA13F2D40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11F946C-F254-40EB-864A-48107F76544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1EC1D58-6F39-402B-BD6F-F0478442564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9B3F255-E29C-4628-AEF4-2AF96090F3D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D1C76E4-0BFB-43FD-B342-A3DB95C6D4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E98205C-9127-4D3F-BBED-566B24DF39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CC456F6-0DF4-455D-91D5-42894E19895C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18268EB-050A-430D-ADEC-7FCBCF6432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81E0E6F-4DEC-4CAF-8EBD-BFDED97CEE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759A7E4-A12C-4286-BBD7-4D75FAE2C95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EB196E2-838A-4A3E-AB41-6C70D5BD402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442D5BD-EB21-4FFB-B4BC-FE18AB25EC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4A7B70B-1AE1-45A9-9E43-7B33D0DBDC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3E40109-7DEF-4C23-A917-E4E6B334FCB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524246F1-7B83-42AC-A145-9ED61062C23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42F0F34-0A1A-43EF-BB9F-139D847877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16871CF-AA02-4BAB-8160-E13C46A0BCD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1DD3F63-3264-4B64-A60B-02C52A424A3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B6D4C6E-3F72-4788-B93B-89FC640982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1AA7CAE-114D-4244-B43E-F0E86FC88E1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6413BE2-2C22-4065-9C77-83537F9108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740E87A0-BA91-4342-BC59-EFC88D0694B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2D49FE2-8E89-4D06-9CC0-4860EB00633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F47C9B84-BB94-4CC4-B7AF-6CACE97796D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2748CA7-FFE0-421B-B192-91DC64DCC52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14FEAF5-8223-4362-9B5D-930D8DCF141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63C01FF-AC30-495A-B87E-971B6C32D0F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49702F6-D57E-4EEC-A9A2-30BBA5A291C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06513C3-C730-485D-B590-9B923334A57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4305101D-DF90-4B73-BEB6-C99417CE0F7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8E352283-27CD-4C78-883D-A5AE72BA4C4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440D185-6138-44CE-9848-4D30A16E441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86716A7-3617-4AE8-8181-A59C878245C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7B27D22-6E8C-4FFE-9681-FABA073CC60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F118378F-61CD-49E9-A6E0-B9C0E51106D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F1D5617-0E8E-4654-9180-A40E598DB96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C6DC672-A579-4270-B19C-41583833D9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D6BA162-4C38-4C2C-98B6-A500EA905D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81A24CBD-E28C-49EF-9743-9B5F57FAB5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11C7765-15FC-4C28-902C-187BA2AAEDA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DFABD17-4D72-4FD0-BE56-0568C584C91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4970016-E211-401F-B6CD-3E9C27CD4F1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344D284-81CE-4EB0-AC56-F9653EDC76A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B2BC26A-2C95-4305-A66E-0D1DBAA6723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45751EA-3DA9-405F-BE31-71C293A314E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996648E-0D4C-483D-8D64-08D37B392A3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83498FD-8F4F-41A1-B546-ED3B04780A8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4CEEB01-06C6-40FD-BC8F-5B1B8444A72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BF096BA-143E-42E5-BDFE-0889E6B3022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C3ACF93-7DB1-49C1-8EEF-0985B05214C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812B29A-EA0E-49AE-8EC8-5EB4B15666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7A417C4F-ECFE-4D85-B9A3-C39B0A81663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8D9FEDB-9B40-45D0-9EA1-F0306639AA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64D5E7C-FB0F-4D68-9C30-09D7DA8F453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39800714-9784-4201-B004-9481FD1984D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BDFAAAA-BBEC-4352-86C4-04C0C987226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FECD44F-D265-4C0E-85A5-5BEA274657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A67276C-DF85-4D86-AE86-4532742960F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362368E-2E4A-4AE9-BF78-48FF3FC293D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A803BEE-EECF-4DC8-9C5C-086B12A05DC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52A91E0-E609-4866-9FEF-DC9B0897C11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6240AAA-DF3D-4FCE-9DE4-81251E5C9D4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C29C1D62-EEEA-42FE-B714-B41DEC1D5D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6D2A017-31D6-408A-8F1D-5A5FD87DCBF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50C8112-DAE9-4B89-BE96-C87C6EC698C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2E5C9EC-D232-43E6-8DBE-EB9CDC01BF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B076F28-6AA2-419D-8990-1F50094BC3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3AD0F37-5A8E-4AE1-99EC-396AB7EE86E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F04860E1-DE82-457B-8FB5-1FE7D5E4359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73DBBC0-7C4B-4268-86A2-F3C0C9F957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6BE4BF7-19F6-4414-B322-5EA81A21677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C666828-3286-41EF-A739-2AC37513FD4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998597F-3686-412F-AD6B-3293B3E17C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C53B3C4-27DC-413D-9947-1C0CD3064AF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11675CF7-3A9D-45BB-BC4D-844D6A2AC4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FAE9234-FFFC-4A50-8266-11774C8E1D0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66750A3-5301-41C1-9EC7-AE026CDB25D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E743D9D-39DC-47C3-ADCF-2290DC795E5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4B2A611-1B4F-4E90-AFB8-922868C798B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DFF1CBC-D211-49A1-9824-C8205F51701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2E3E7DE-E64F-4151-9668-FB43FB5A94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C4A921B-9DAA-48DE-8A7E-54FBB7C681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98FA65B-F7D3-4CE9-9AA6-A5BE9035C7B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A693AE04-E168-4AE2-851E-394E39E6D45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94C92C8-D248-43FC-AE6D-FA1A07B1047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37B4491-0C9A-493C-B345-46C436D435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A2B12A2-593F-4524-A25D-95F2FAB6A6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A0E4286-5722-4072-97B5-486F4B98650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8514B71-6F70-409D-9CD8-1A2155DB51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2E45AFB0-05A4-4EC5-9E31-CFE6490335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34B46A2-EBCA-4B0B-87A3-DFAAA63E32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2B2D79D-5912-4E71-B3CE-C8758F69FC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0CBC3CC-F8AF-4D71-9D4E-9BD66A92AD0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74B09BD-0381-4C3C-994B-D0C6B810EB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2A619F0-8F07-4704-B61B-D19604DF99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A4D16FAB-83AE-4662-8919-205B2D3AB9D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4308350-7BB0-4359-B1FD-0FEED59D890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AD3B011-207D-4058-BC39-DF6B54ADA5C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5A8B2895-55B7-4796-A272-6F850F5AFC9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CB316EA-15F6-407C-A23A-254ECFA49AA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631B3032-439C-4C27-A151-F26D6877570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757DA19-5F91-4FF2-80F7-0B75DA6A642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55EF50CA-DC12-4FC1-B264-05DE7E478EA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CF624DF-D86A-4CF3-A3B1-84A0EFD983B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D34A727-2E96-4C19-9700-E04C9D6C5BA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E366770-E79F-478D-BFF5-1E45C2118EF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C055D769-3800-475F-A31D-ED9554A029D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D7D6789-152C-4FFE-834E-36A639AC502A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D2DF07FE-40CD-4FD4-AF57-F5E433C1565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C309510-020C-4D3B-AA0D-BEA9E640EB8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7BFAF55-8E98-40DF-9D60-D758C42FCFE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DA8B0DD-3E6D-4647-928C-7F21986D53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37DD04C-22A3-4D38-8921-4734231D8F1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673C1C5-1C4C-4D69-8F4A-61C46A065BB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0E4C682-9E03-4A0B-8CCC-BB1AFDC1273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EDA924D-EC2C-45EA-ACE1-D120FB909E7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441EB12-865D-4D5E-948A-8844EFAABF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269D258-D06A-4F2F-BE19-08D4B614D85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B0F3C44-00BF-4604-A93F-CF88A457CF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BB0582C-2A2A-494E-ACF7-24527488AAC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982B598-14E4-4185-AF5C-10ADC14382E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DA48708-71A4-4C19-9085-D05EA339361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A261044-A352-4C59-BF8A-DB40D4CD3E0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A34CFCA-9156-4468-B84C-0B465B317E9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CFBE9F6-7CB9-4BF2-AD20-323AB2EC86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3B12468-D74A-4D2D-8CF7-6CABB9EB3A6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5C9F432-BBE5-4CA1-A763-C29D7ADC2A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EAD0EE0-F289-4EA3-9A4B-2DA2EC9291C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B010772-5E2D-4561-B9FA-7116D57FA80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72A22E7-AE59-46F3-8394-53C800B5720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51763E43-D847-4D57-8B9E-8B07A9D671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EAA27F86-378E-4873-A8BE-45DEC6479A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9BC3A97-467B-4A6D-9AA3-1870772489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B5CEE5F-E603-49DF-B380-34420B8E344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D9405497-AEA8-4D3E-A2B6-397262ACA15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1A56946-F693-46F8-934B-5260D20201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EAA87E7-E346-4F44-9B0B-6A85FF93125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8C412590-E1BB-4AFC-9999-69BBF0B44B2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C51E95A-2A36-4AD0-8B8E-A8089BE01C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E03B0934-8A98-4DD4-AA74-926AAC882E7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ED2A784-9F16-4279-8F57-4DBBBFC7CFD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078AA00-F58A-4B25-8AE4-1F08AADF3F7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C47C208-C4B3-4CBF-9C01-18AF4A9936F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E3FFC53-C66A-4815-9CD5-A92D83C989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FB177730-3BC4-48EE-BA3D-7AE20680B339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73AAE2A5-9411-4488-BD1B-65C3C3E94D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B2DB3EC2-9D75-4B2A-BAEB-BCC14796E8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B1AA9CC-ABB3-416B-AE94-17037F347ED5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AA03567-A978-4223-9D30-0B3E3D57B5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AB14D31-226B-4C4E-8345-1E6F197C91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0A91B76-36D9-459C-A415-194ECBA584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B127FA5-5404-4671-89DB-BB0C79A89EF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B523E40-8FC3-4F47-A28F-E39286A305F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7EDF7847-F892-44D1-A640-A493B3633AB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0023BAB-EFBE-4C42-ACFF-9F9569DF016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50282A13-6864-48AB-B446-7C27CA0452B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0B580BB7-7D2F-4E52-B3A0-B88926FE01D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57D0A67A-4C6B-44CC-8108-56A6E1C9C0D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4BABE27-E92D-4C1A-B88C-D90B77BF481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1BA97DA-0D26-4980-B953-D27CDD2D988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452D03B-3B44-425F-BC3A-17BE0ABF934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B8E6F89-B59C-411F-A7C8-CAE3055D36A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92E387E-E3EF-4B04-AFB2-8819C296E86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76698A3B-CB1C-492C-A7AA-B4C3999558B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E1184BB6-C105-4C1A-A163-7B1CFF11DB7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E3E5EC8-6E80-4D1C-879D-D0AC34758AD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40E36A4-7265-4AAB-AD6C-8907E53B29F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FE823159-9895-44C7-A152-3B4C08C955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7734EDC1-EE46-4142-9521-DF200127A6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9C8384F-9C29-4A4F-A294-079E1D8A886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3B42B08-0175-438F-8C53-7684C83C2F7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65FC857-FDE3-4E75-BD98-A222B7746C1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F9DB706-0174-41D4-813F-B65CE96FA15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B622510-EB78-4E7E-B4DF-ADA9B83712E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79F1621-4ACA-4DAB-B3A6-55B651FEA47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C1B9544-F5AA-46D9-B0FA-14E94EB60C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ED24A090-BAC7-4C25-89E5-BE764D538D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A88C3F1-A366-4953-9CE5-78C58DDF51A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51F1760-BD0F-446D-AB17-9CC1B0F59D3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EA7C59F-33ED-4B3C-84AA-F9914BDB3F4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DDC4418-85D6-4C07-BD77-3F7B484CC38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9EC4835-8FBC-47D1-B5B9-F1BA972AC0D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7AE60A5-ADAD-49CB-AA19-FDE89EB27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5D649E3-64E1-4D41-ACC6-EDEE45FB1CF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B55C246-A20B-4110-BD0B-FB56F4B29E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D2AF2F7-EBEC-4BCF-97BE-252BD04F0A6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793941C-BD18-421D-90A1-E33C6D53248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917B33A-2C5C-42D7-BC09-8C4FD99690B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27CB2DE-7BA7-42A3-832C-4C6FF8E79C9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91A7766-BD27-4CC5-B7E2-98545CFD08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9DB5941-3F80-45FB-A459-E4485BDA65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FE4BCD0-5D1F-4A67-9A27-0F3EBB3BA11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097511C-4AB1-4B62-BAFF-2128225EDB8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F69A679-2529-4EC9-A371-0BCB2876531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5C21CF7A-3C53-4DEF-8AE5-CD693E7BC1A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B1D0B28-B668-42C1-98E6-908D9D409C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58B8287-1CAC-4763-8AEE-436E48DED6E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5CAE15E4-B9C9-4B4B-B756-DDC3F5B7DC1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2E6012B-0082-48BC-8A12-7CCAF1C22E4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6FCC72C-02E2-4608-B9EF-0353A0A5320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81363C8-E67A-4415-9E6F-13C3483F513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4BE639B-4102-4E7A-A3DA-7152D856B28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22DAB07-0477-46D0-A258-5A6D2D9D050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E23E1AC-80D1-4247-91E7-F7FA7DADFDB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9AAFE71E-251A-487E-BA25-EE4AC1AA7C8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BF266DA-BE67-4E28-A70A-91A54D74BE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BF06318-2B87-4E03-BFAD-7C0F703961B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74C05C8-1AF8-4FE7-9C7D-A6CC4B5EE9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10641CD-03B6-43B1-B96E-51795F1DC42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E4780DF-DBCE-4464-92B4-3D11E67038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253C3F7-A99B-4D63-BAF3-7B6D277BA0D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F406080-84E1-472E-86BF-8A8772E2BF2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8573347-8DFB-4153-A89F-7D66E0D96E60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4B6F829-358B-4BAF-A48F-A3D66836B1D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1C82BD1-0F15-480D-879E-7E0BDA5B7C3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ED31FB7-CFF7-49FD-98CD-CCAF662F9DF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70E89B13-5EB7-46F3-8D05-4CDCAC7329B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6046008-D892-44AC-97CD-8F9C4833EA9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7D09CB67-0861-49AF-89EE-578BAEC0B05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CB6C407-6141-46C0-87E3-82AE44A4F4B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2B7BE92-CF5F-45A4-94DA-5C7F364752E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0362ADC-2864-462B-BDE9-0A38464901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D1B8AB5-7BC1-4BF9-9B6D-F747AA33010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C491F70-B1AA-48C1-AF04-E22FB1165A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76B9A13-26B9-4763-A89C-50CADFC50C1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054B4A7-CD0F-4AC6-A274-32D97817E19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00513C0-2C97-44DA-9D17-0A591ADC96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0104F05-ADE2-4640-9A7E-B96871BDEF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D7DCE62-8D48-4818-AC31-23F4419013C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47CB089-2701-4541-BE4A-D1AFF43685F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829A433-9276-449D-8374-8ED36BB015E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48AE7B2-099D-422D-8D66-E9204B20941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DF629BC-9006-4A1D-9491-51292486ACD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E363841-7CC6-4CE4-80B5-D8AA6C9CC3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007C348-5564-40A6-AFF4-76AA9467FDE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1A60334-F81A-47CF-8756-A297351E27A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1C7BEA11-1F20-4336-8CDD-56F430275C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55D83BA-752F-4C48-9E27-141CDBABA2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7EB3604-8CC3-4A10-BE71-E7ABB0ADBC7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C1F520B-E018-4716-9EFB-3DACF2BED35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78CC2B9-DCA6-40E5-AF9F-59EC73989DE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014397A-483E-4835-B116-5AD30F982E3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9594E4A-4798-4232-BFAE-D8D9C7A39C7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C4CCA8-C9DD-4D5C-B3DA-48CA789CBC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A272740-1E0F-4003-8FCF-EA906309FC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30733E0-2D42-4520-B4F7-A329039F6B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80B81C0-BFB9-42E7-B7AF-1116762DB76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80532B6-48FA-4A35-A17A-F99999F508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A3A6C08-00B1-439E-8D2A-CEB9B638D2F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191481B-CE9D-474F-904E-51B40DF9CFA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0AABAF1-0772-4299-834A-C3567D430D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AE83336-D660-407D-8D76-18569EC855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A27E12C-6F2D-4033-A6E9-0FB3125EFAE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5DC12A5-0ADB-4D48-88EB-6D392D1E371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2C8A666-A570-43C1-8E64-AEADE6F620AA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20766CB0-4227-4757-A862-25AADB64171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1F65994-5BA1-44FD-BD85-0983563164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5B8B2970-FAD3-4154-91BC-1C18FEC8CA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C34F3F3-8DCC-4A6C-9EAD-B4EA549E4CD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1799A51-2D6B-429F-B984-B2DECD9B41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AB8AD63-AB77-41A4-A789-D812073427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538880F-E4FE-4641-9301-84D791F245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64435F9-7B13-4F74-B434-E502ACA29F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4916E69-FE1F-4EB7-9A7D-E09A733E27D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7C94A908-CDD8-4FA0-9684-3D09E489F44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5FC36B5-9349-41CA-ADB8-B78FB3D254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1330C7B-2F2C-4181-86ED-B719397CE47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27BF12E-83B8-42D4-88E9-66A0C6D192C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9F9898D-480D-47F4-BDBC-38C6A283BEE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8578E7B-33FF-47B0-8D48-3067034DC73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3B98E68-8082-45B3-916D-13B0C403FB2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703E528-1C60-401C-9EE9-A453CE68799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92A58EF-3D4F-49CD-8519-340F4C90E42A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A4FE9EF-C16C-4D03-878D-39080A14B26E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F320100-29D8-4606-874F-F16B3C8412D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4DEBA6C3-A6FF-4C69-A515-142E317C422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43DFD7C-1AFA-4E4C-BF99-076524DC68F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1205BA8-8A20-4176-8E5A-DC58AED095D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F9E2D6B-FBC5-468A-99B3-AD4A33424CA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2CEEA38-97ED-432E-B859-76C6B7B6BEE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046E321-F5BC-4A41-A61F-353D2F63ADC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8AD8F77-D443-4DA9-B3D3-797683C2033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10B2D89-3825-413B-9EF2-EFCB2772C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4F1621F-ABB2-4552-8D46-371130F2705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3486128-EFA6-4DDE-825B-4AA48C36828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3FB0BF4-7031-4014-8EAF-3E8E825F68C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54D1740-230C-4754-B5BD-EB9AFEE81B9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A84253F-2017-467C-A2CF-79135D9AB50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FB154F23-36C2-4FAE-AF7E-00998D46A1A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00C7458-28D1-4B96-BB61-369C85DF24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D0E4231-940C-44BB-840E-2A7323DBF9E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6C73488-900B-45D4-879F-9E6D609B94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DAE3361-78DA-455D-B23F-41444219F0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56A1481-82E2-456C-A5C2-25174797C18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E90B9FB-CF78-40AD-9CD0-205AB6085D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EDEDA1E-6FB4-4CE5-A289-FE12725E79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84AF92FB-BDD6-45EB-9699-8C145643484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E019EFF-C2FA-4001-82EF-79B4ED3415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B96A133-9999-4231-AC40-B9D019D7A7B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093562A-0068-4479-92AD-F0212EBE36F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5B6E0B0-67CA-4240-A70D-EDFAD0071F2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4D5FDC8B-A6B1-4A24-8DE7-36F9A86C12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19C69F6-D4E2-4619-BE40-B5439C17A0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3B3E1BD-57D2-4BD2-B9E8-1DC3407DD7D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C7575FE-4DE3-4C88-8721-18F6D05FF96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2ADF68D-E86C-40F2-8BD1-EF2192C560C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6DE4607-591D-4AF0-93F6-73C76F2B53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67C8D4C-0BF0-41BB-9BB3-3767AB6B28B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C1AF8E5-6F84-4EAE-8BB0-996D725E15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A9AF0292-30ED-4CCE-A9C7-ABAA1C8616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67F815C-EA23-4C31-B4EF-0A42E0AD78A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CCD14A2-0264-4491-9D93-93E7A254133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5372E55-F00D-488A-9BD1-E7635ED0A37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B182A90-AB7A-4C05-9B0C-4DCB84A7080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1C31720-C1F2-4377-ABF5-D372EDB061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49846E2-6DBF-40FF-A9CC-87FFFBCC42D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223D9FD-9AD5-464A-B3D8-E8D86CDC57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578CBD5-D842-48E9-A4F7-8DEB8790D99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167C556-ABDF-4A23-A310-3FE9B935F2B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35824EE-204A-4627-90FA-31730F7B4B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F4295ED-B2EA-4EF4-A9CA-E253D1DBF88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2929F51-17B0-4457-A4BA-CB483FC1670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A2D4BA7-F66A-4577-A10D-F89744C3613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DDC4065-23DF-4DEF-9FD5-3C57600414C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7AA3355-2BCC-4176-9C70-BB255748C04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F035E34-52ED-40B2-85BA-9DCF7B46C5E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833AB78-E2C7-4C04-A528-41A239BFCBB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36C3E40-4923-45AD-897D-AB86A7379CF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BB5AABD-BCE1-489C-AFF5-4335A907C60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B0D2294-2AF3-4AE4-9BDF-1388E5BC0C2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3B3CEE5-AABF-4F65-813A-6081EFFDE8F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978422B-F577-4211-9E7C-83B7EBD0960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0A986CC-70E9-4F88-BBB2-A5F53962834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31A2A98-0F49-47E0-98A8-4DDD159540C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C3D5D97-B6A1-4298-A451-90A87A5A1E2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6DC55C6-1A5B-4648-9F71-CB073610E2C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A951836-CB31-4470-9E4B-93E1A6D0CCA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6CBE93F7-D4B5-42D0-AE5B-8CC829DF1F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C3EBC1D-28DD-4A8F-8D02-3CAEC7EB4D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81A44A1-3D23-4056-A220-180DA11F62F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4A89297-6E5C-49F5-ABA0-D40754E7268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BC20621-1963-45BE-94E8-ED8DD25E8BA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2F6568E-C790-4E30-B407-957300A51A1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FA26845-2468-47CB-92B6-F270490E5B3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F474637-DB2D-4F66-B50E-3456496FFEE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5C21ABF-70A6-4C04-B897-19AC01D8297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8D0A9CA-FE92-4975-A7DE-95B5264D72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9E41120-27EC-489A-9084-F6EC149893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F74A71A-2B01-4D51-8F1D-40AD4C08965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F017023-5D47-46B3-BAAB-EA849F3ED85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4157599-828B-4BA5-993C-678603644F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75221637-A7A9-4352-9078-B1EE49BA936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2FDD37A-55D9-4E23-A388-083BE307370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0291E41-891A-40FE-A0D1-A8487489CFF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6F2590D8-7F01-4543-B161-682D09C92B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6743B63-61C9-476D-AD0C-34C5483B4C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033AC6B-98E0-4816-8F0D-988985ECC0F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26FD6CA-B91F-4CEE-A8C2-26C309F2A3E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FF57520-418D-413D-B80E-A219E5F74CB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1C21F3A-557D-4A81-A5A3-2614652444A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5D9290D-5367-4104-A239-0AC903F5309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9B7FCFC-F167-4354-83B4-595E67E890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73F8AD8-2E8F-4490-B1C1-33F734051F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BFB7821-AD2C-4931-9A3F-7C35BA14C28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6707F1D-56D3-4F09-98A9-3BD53963C32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A00207A-6BF7-450E-BC96-FB8C6CB5BC1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3D94DE6-1EDC-42E5-8453-F23B4F55C1C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05CB6BC-C3B8-4A63-8384-9BD9148025A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1E22D7E-20D8-4563-A88F-CC19C20CC9E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509E8F1-B49B-4194-BAEA-5E7E462C5285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979B414-FFBB-47BD-ACCE-336CEEC1DCE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6CA01FCB-C1EF-4874-85C7-DE2B85EA592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7D3BF23C-CAA4-4D2B-80CF-E3897240379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67DA7BF-AF0E-40FD-AD81-5CA790B430D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D10A173-BDD9-4629-8C1D-FE66FA1021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7104906-A009-48A0-83FA-CE6EB2ECACD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A69F501-5E7E-4B6A-8A35-014DB9ADBAB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6DDA977-19AC-471C-BD5C-432ACEC75D3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B7A155E-E7A3-4607-B7CD-2318A0CD456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CB857BF-7284-4724-A5E6-56AA430058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4F99DB6-2CAA-4F66-8CE8-9920D3E241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8ECA7D2-4460-459E-9428-59B86BDC8F1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1AB03CB-C783-4A54-B64D-A0E35864E25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E98FDDE-131B-4BF3-8381-31E1CC9A237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AD158AA-C6F1-46D1-A038-0827D6F60A1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588D5BF-1199-4B4A-AD01-914763239C5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48D6A3A-35CC-4CB7-8DD9-1B22241F9A4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52F1FF4-7292-4C6A-8850-1DE73096BD2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48483DDC-713B-4227-9A7F-E6534475262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DA31E90-D804-4373-9DE5-9BE2A186D3D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DD9FFB4-AF56-444D-9F68-07AB0C6254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CCB2E2F-4568-4092-9E97-5BF5306F86F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E2B604B-DF2B-438A-A3FE-A0F99A8400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C4E82B4-E919-433F-A92E-B320E869909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E500F15-BC37-44A7-9EF8-BAA81A1F3D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845EC49-6C33-4E96-B99B-413269B16A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6E2F511-AF7E-49DF-ABB5-34D705D80B7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E3217E4-D52D-4B29-A0E4-0D3E63848B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51164A3-D589-4213-AB38-9CB0E47460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19141A6-57AE-482B-A830-E79204662AB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67DB9C5-5CF4-4126-ADF7-355679BD271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3C02F24-20DD-48C0-94FE-0830522B324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C82FF195-1EAB-4A6D-8974-701F3029E6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8D903B7-40E0-4606-80B9-205FB1DA533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40D347F-CF6E-4E08-8CCD-B3E5577C414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41BE6A6-69DB-4A6A-A52B-CF76527283D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5C9072D-B068-43F3-9F9F-400FC4734FF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E4AAC44-6089-4ED5-9E63-5F0C884B1F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9E9599D5-545F-49EE-B5A7-62CC0B5BBA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8924399-4D18-4D9E-A4FA-BAFB5CE8BFF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C758F8C5-6D16-4D24-BC2E-D8F56068B039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0487330-0641-4D5E-B2ED-CC62E892235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2855354-0E74-4E6B-A3FC-25F3D285ABA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6A31C2E-FACC-4D05-A18E-BEC23E2DFA0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D71E1DD-9D03-4BF7-BAD0-312FCCCD09A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5970FEA5-E90F-425C-95BB-C693601882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FA584B7-43DF-40A4-B10E-14C377993B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EBE9911-2C90-4F8F-9024-315F19C6DC9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075043D3-BF1F-4DE4-BC1F-6854C2FDDE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A88AA59-282A-43E3-A35F-B6BFE236BCB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22919796-AD2A-474D-90F3-F2373601DDC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8B313F9-26F9-4011-92A5-461728E693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34E23DA-7DC7-4255-8AC8-458DE10B9E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0AE95D3-6A26-41BA-B588-813A7BC67F0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600DB48-FDE4-4EFB-B267-31EBDD4D9EA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25E3C43-939E-4707-855B-F362B37F44F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99C7D0D-640E-4C1A-8A43-52C2AC31E9E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1988BF9-3D82-4B76-99D5-F968FDB422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496EB9C-84F6-4D13-9130-243F8037BA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AE15BE1-3B61-446F-86A9-3369B0FDA40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F3C7054-DF02-4914-BFC6-022A1A6CE4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B3C850A-2C93-4BFA-954E-3CCBAB3A2F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EB24907-0C64-4643-92E5-F92C81722E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A90B1C6-0215-4E75-A8A1-67C158C285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E866FAF-EA59-4F58-86AE-916995879A3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17F7543-6ED2-488B-9E80-8DCEA9AA8D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64E3A2E-C4CB-4053-A0CD-7C0F7ABFC97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69B177A-3EFD-46BA-AA31-1AE8E7923CA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451393E-1FCE-4EBC-8EA8-CFFBD875A41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04F8B25C-21B8-4CA3-AFA2-C0685E50ED3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C6E71BE-5F0D-4DAB-AE42-A89374BE3BB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9E7E93A-37CD-4166-9C23-7E1F1158AB5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2A93F80-B3C9-45B2-B7CA-65D39FDEFC7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DAA54F3-E075-419F-A568-C3C336FE468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54E9946-F990-4A7B-9B39-DB46511CFB0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4C28D9D9-436E-4E1D-8F66-C35B2CEFB26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D3BC17B-ABFD-4B75-8561-65E8362651A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ACAEF9D-3ABB-4D18-B7B3-37775649628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50CD104-8206-4281-BAFF-77198616386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89AD77D-30FE-4733-A70C-64D2E8CE2E3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F3F1875-84D9-46FE-A770-BDF0249CAD7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9A90DFC-5E8E-4181-B204-A29D148D2F3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E0D4EB3-5793-4D38-9E95-A2A91215AE0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EA7E742-3658-43D2-B48A-13CFA285748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E919CD0-6416-449B-8BFC-8D07E948A65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81D20F2-6C5B-4EB9-8119-71A828F917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D60354BE-AB09-461F-8601-CC0368D9354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E1B7A6F-12DF-4AA7-876B-816F4300D4C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56EACB0-ADE5-4C0C-BF2E-9CD257488BD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C1C0085-8A71-49E9-823E-D301327B781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5F42FFF0-CD81-454F-884D-4E96E5D25B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27C6010-8B89-42CA-A634-5C7B6D00B05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5EFC275-54E3-446A-9CA8-C7F93DD0E30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5759896-ACEA-4E7E-88D1-058C13B076C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B6B1508-8DEA-440B-8957-4D2F577C5F3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AD0C518-3392-4686-84CF-B475C6B155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3962725-D60A-4872-B3DD-6792F2B1DF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847E351-E39F-4648-BAD9-943177BB11A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2E9FB22-B77D-4ED1-BA17-B77EF1A0B1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6F8D74F-4D83-4BEA-964E-2FB6C65C517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7372AE3-0833-4728-909F-BA09F15B0A8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CEF2560-A629-45B7-A2ED-E0DD4AFD1F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B9B7116-7194-4094-8CD3-367229B9771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8A28252-ACDD-4A82-81C0-4EFA79A1F1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A6CBCEF-8603-41D3-B0F6-A7DF27E2F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6B480CB-9C01-4748-BCF6-0FBC3DBFE8F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DAC8BB2-DBED-42FD-81C6-2BDCD27855B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F990915-DA20-4349-A490-3F88117989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C2CB27E8-69EA-4AAB-B996-158D8F04D61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417BCE0-DB01-4E9D-A6B2-5F91159DD8C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217EC231-F002-42C0-82C9-A4D3EEFAC0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D8DD3EE-A3CC-4CFF-AF61-7E4C53ABC5D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38081FB-E163-4230-9CA8-361320C5808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6939BAD-6F39-4544-93A4-46CBE0BC721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DEF3941-512B-48FE-B501-E16510D25C5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A5B1DB7-92F8-4B19-A1B2-A3E811BE68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98C006A-FBAC-4CC3-9581-1D66155E4AD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1BC1C57-FE8D-4109-BA38-2E99221490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1CC08F5-4E39-4A32-B6E5-2FB73742DC1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389CD87-F2A1-40BE-97DD-29BEBC78E4F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5E8F538-9D97-4FBB-A8BD-A066D2099A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E700B3D-0A7E-4156-B073-87D3559CBF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935F3614-1206-406C-AF1F-6AC618AE42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0BAB437-125D-48E2-BD36-136E1A3501E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824A534-7341-4AD1-A4B8-EE2E1A4EC87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3345AE6-D2DE-4A30-9A6A-E132C72AA67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6DC3F16-6094-4500-BE11-8829BE6CE30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6F2BB3E-7471-499D-8FB3-C0832E86B21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D6749C96-F95D-4056-BECE-44CE716A34E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CBF4874-228D-47FF-89C1-BA1332953F5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902CA86-591F-432F-B68F-2E2EC2EA7A0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2CE1914-7535-4A33-99E2-13B104AB89D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F1E1CC6-4398-40E9-9E65-A7B57DC1883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7B5DF8F-792A-40F9-99B0-F75E43F8631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B272C36-CCDB-4C66-80A0-A098FFFCFD6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86720EC-0F95-49BB-91BB-AAE10EB1EBE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991B411C-D702-4E47-8FF4-46E6B59A22B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4DD0D42-E45D-4A6D-BDAF-9F89EE19A091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55D9F1C-2361-47FD-9E70-11D8DF66ECD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200E68A-50B9-4D9D-A8C6-342C59C93E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FB53D8F-4652-4F20-874D-022FF7A400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4E676F0-2B91-4EE9-9A12-54E292DD567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137BB90-2BFA-490E-874C-F413956CE47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3B06CCF-57DC-4B72-94D2-E467FC66087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F58679CB-CE46-4478-AC99-37ED0214B67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4BEECC8-B213-4A81-B03F-D39F0B92404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F84FA96-B41B-4CA2-97DB-26380B6AC7D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1857A96-E832-4ED5-BA5D-0A35004FB7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13EFE61-631B-4304-96D8-2C972B25C4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30271C2-2F19-4CA9-9A5D-6E713AD026D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7781FBB-4DCD-47AB-B16C-619F916FFB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1918D18-0C37-450E-A100-7B7C50F680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770BCD2-9F57-4C6E-A6E5-4B4A62655F2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8C53703-0323-4B06-8F64-69F4A72FEBD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9C631F0-039D-40C1-A5CD-DE4EC1497C9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2A8E701-2077-4CFF-B1C2-22371F31A3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4A6B108-59BB-4619-9C37-D6224041D3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FC5724F-7970-4FF6-8C20-2CFEA6DAC41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20862EB-0906-4F91-B56A-B0D2FEBDD04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BF91A04-2DB3-4635-AB59-F0ACD937EF5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A410DCC-59C7-41F5-A589-11BDD033D85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56A71FB-5AEB-4EF6-935B-1B53DDA027F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CEE32A4B-7E94-461E-887C-8BD1E41B26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B7F90A3-2423-41FA-99D8-BEA2102F89C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B9D5966-3D37-404C-882A-85046FA32DC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E387344-1B9A-47D7-8725-C62A0AD4BBE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C23ED79-DEB2-4297-B4D4-89897B0BDF4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15CBD348-E4D9-4A1E-A2E6-6FEFCED0C53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DA83986-BAE1-4441-B3FE-973806C04FF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548AFBF-1F86-4D69-9F4F-131D6BE48EF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E6958F8-B994-4CD9-8842-B6FF7E75537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ACBA09A-8C52-45D3-895A-E3DBAAC0488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72BE0BB-1EA5-4EE4-A25B-375F6DCEEBB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A8DC831-FCF5-4C1A-81B5-2F5A97FCBC4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0388870-FDB1-4CC3-AD76-FE8FFC6DEBD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2E23D46-4B43-404E-B07E-6EB5998D3FC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DB4E9BD0-CD50-485E-9956-EC75FDB9986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0C65717-5321-4ACE-9751-55644CF5AF3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D74EDA2-8367-4C4F-B31C-CCB651789FD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540124C-B6F8-4DB2-9ADF-0AA67213457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3DBCDF0-DB7E-4BEA-8595-052B35FFD4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A21C984-0681-45F8-BB94-4CD97DC3DE2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F959E94-17A7-496A-AD35-D9A83296B3AC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5FFFE5E-7478-4642-92E9-67D14D1013E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2CCBFA5-165D-4329-8B1F-51FE70D7E11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A134ADB9-CFF9-4ED3-8444-B252C515D38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9EB4A799-E43A-4E6F-A1E3-828076164A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7A1AB22-0E1C-46C3-BCA9-9B59730D06A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9EC754B-5A02-4926-9F96-F85DFF2D212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769EAD1-9D23-4A61-AB59-581BB1D700B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810881E-1E36-48D0-8127-7CE852DC7DA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BAE67BB-AB0E-4CE2-B749-3CE0A25484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865C7CF-C26A-401B-9445-1636F0521E1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D500D50-0AB1-4148-9D48-61174BD550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8B9B034-C1FF-4148-B9E2-E63DEDEC3D80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9C6E357-0AC1-47E3-8A05-44B6C8C615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0E8A1CA-6F2D-4240-8693-B4809403CD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4CDB8A4-4280-4093-87BC-709B0FB4D6A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49DFA09-1FF8-44CA-8278-0E7E1CF2A6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D112831-8EAF-4FED-B0F4-E4C6BF4D4F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EEE216D-3769-443C-A1B4-40F1C0059F8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E28407C-3378-4F68-B56D-144E6EC64BD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F5747993-4DE4-43CD-970B-2FA20F1DE0D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18A59CA-4620-420B-8EDB-0EEFE0401D1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577265E-3E9A-485D-8054-73BCD34DF92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B76C5621-B8F3-42E9-9873-77249407E9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1F426E7-370B-4737-88CF-0C84EF359FE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E7E7B6B-8BEA-4A19-8BE9-7221B2EB056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7478C3C-6CA0-4554-894A-7A80434980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BA89833-6D00-49F5-9FA6-A816C3A5D9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6655D86-42D6-489A-ADBC-F8B5F1DC19F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3408233-DC34-4ECD-88C3-563132A9D3E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38E9AFF-AAF8-4948-A3B0-8B2B38DF3ED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CDE32E3-DAD8-4064-8C7A-B39D075ED6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A0735B6-CC9A-4C39-9B9E-74D83774CE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1A33A519-7D18-47A7-8248-79475963F3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0955801-5B2A-4141-8AD9-630A6D285A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FC90823-A0BC-44DE-9AFE-9A0B693987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BFFE638-83EB-401A-9405-2D47236043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5CBA179-5C61-483C-81E7-71C8C447482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85BD128-AEA7-41D8-B52A-A8C7F1B6ABE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1B8DAF4-6663-4440-A725-C8A45BFB395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081924F-2E12-4924-97EA-28E842E5AE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F9B9F60-E0FC-4667-AB82-38E919DBED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221D63E-0FCB-4B03-830B-60162252271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708642C-62BF-40BD-9F2B-53E5BF30577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B47A467D-8D4E-4D5D-AC6B-59CB615869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7492B01-0A90-439C-8635-16DDE0671CF3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E4096A1-38D4-49CC-B273-76A26A7D80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F03583F-854E-45ED-BAAE-D3EB640926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4379651-0179-4BBA-9CB0-1CC35F5D548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460865A9-97AC-4BB8-A372-825800F45B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0A1BE70-CE16-4121-9477-7B168469CB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8E101DE-D265-49D8-8BE2-8CCACD4C67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19689A8-B9B1-4414-BF81-D6748D665B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3C9256A-3C72-403B-B5D9-0D03DE1B7DB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0A6C610-B82B-43F5-B850-E4BB3DDD21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A776356-304A-47E9-BB15-80527BE6AC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5D0D17A-87FD-47E3-9991-753A457CB21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3FB488C-1166-4931-ADE5-1EBE0257D31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C6AB356-1179-42C5-8657-C0BB265A3C3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11A52C7-0663-4EAA-A497-00720E41448E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08D2C40-4934-4DFB-BD09-C29135FEC31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FD0E785-BBF0-4A0F-A831-EB199ECC407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6BE32EC-D3D6-4536-83A5-1CAE80FD2F3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16719936-F8F3-448F-89DA-5813A866380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7C7DBE9-D755-434B-A386-98F3CDE8747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632F0F4-2FE0-4A23-A0D9-39A334B40C2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8D20D07-F110-43BE-90BF-C21424CD7F6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4B31E04-E2B2-440D-A1F1-B1B2EAF1D85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C845CA4-CED0-474B-A0BD-EA467F4CDCE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188F63C-D5C1-4763-81B0-11D36B0443E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44ED344-9FB3-4516-AEEC-C42BD858DFF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08B1165-4721-4B51-84BC-612E23A0769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E547977-61BE-4873-860F-EB2E72D0BDA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D1F3A16-5ABB-44CE-99C0-9C2462E3736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10F5567-6781-456D-A945-17F6BE56530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14205CE-2D5F-479B-8652-84BB09BAEDA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DD336D0-447A-47B6-A9AA-04B2AF0F6D2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543DCB2-36AD-47CA-A12C-DB0D8B6266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15A827A5-115B-415B-83FF-20AC0E8A2D8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0667019-ABC8-45AC-9B87-F26385DE08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22F8FD4B-D129-4334-819A-422CDA28748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32F2AFE-BAA0-48F7-BD0A-C9CB74EC8A0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AEE311C-FBEC-43B6-BDDD-6163F8400EA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FA27DDF-8670-4787-93C3-EA45C45B1D9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2B8216C-C6C1-493C-A1AD-3812774D4AA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DCC643A-2EB3-414D-B35E-641D6844B4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FBA3479-E613-404C-B9E0-98046D21C7A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CEB0903-732A-4210-812A-2566E16F2D1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D61DE62-673B-40C6-9F9F-DDF5506BA64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34F05CB-84BB-40A3-A6E0-E589764E23C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8060586-9A0B-4ECE-88AF-830F6E9F67E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E9E89D3-02AF-4791-AB54-F8A4023B48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AB5C49C-01E5-42D7-946E-92704CEE51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85B8C46-89A1-4C25-B93F-51B16C29A8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4ADD7C2-B779-4004-8A87-BEACE3078A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E24D398-7905-4DFF-89F6-17C720CB405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09B73A3-4879-4AE6-BF38-D6F15D3AB3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A22C6AB-B278-4020-859F-7F4215C621C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6E9A7EA-B955-47A9-AE28-B125379ACDC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A5AC7C8-1C04-496E-BB20-1DB0A2841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736CEDB-0897-478D-8336-86193C36D92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C3C2CF9-C5F3-4DFB-A412-FBE10338596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3F34FFA-A43F-46D4-836E-C3B7DBBE872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7ACC247-E970-42D3-AEFB-077DC1441CD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47CBAD3-8479-49DA-BC5A-30EE245BFD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79201B24-6157-4B8F-BF88-A9AF3E84769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D54B955-E908-48EC-8166-4B28E59A4E0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A2FF957-231E-4F7D-8606-D0C0DFB226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4894678-769D-4A1F-9108-10150761D4B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2E13F0B-257B-481C-BC02-8FF1D126958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AE92EDB-1F24-4BBB-B225-50833A946C2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4D411BD-2475-4F81-B791-12D4ED8AF1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42836D4-B633-4518-AC5A-6CD00B7D1A5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3E089C1-C10B-41A2-B3BB-B2FAB1011F6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1E54A30-3AA8-4BE7-BAD7-0FC9CF52B59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A1C4E41-DF31-4767-BCCC-6F00A8E69CC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19F3C92-6393-48CB-8151-6AF0F7FA4DE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BFAF18D-D5A4-488E-B9B6-8331BAC61A8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95009CD-28D9-48F4-9310-3A56BAC2C0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310EA0B-3EE2-48EA-9958-1A0AD3A5D73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74FDA3B-A626-47CD-B042-1BD72D4EC17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48DF612-0CE6-4B66-803B-1F6287963F8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49813B2B-765A-4C4A-8E79-80BB21F2072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373EC0AC-E486-4D21-BCC1-DC072B96D7F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BAEB5AA-75B1-4FB3-B81F-225D3981DA1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4561BBC-C9E5-49FB-BE16-5E594135ADF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2A5F8B6-BEFA-4E84-A3D5-222AD2CE9E05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AC3F7EA-F177-491C-A982-B028AA0231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566080B-C916-446F-893E-43C74BF5BB9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4875E15-8315-4718-91CC-87581D68BA0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CA278F3-ABDF-477C-BC33-EB5C70FDDC7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69DE599B-5E3B-4C24-8895-CE364D4933A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0B2561D2-3565-4BE4-B6D1-F4C030B00AF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3BD7EE41-3C96-4BFB-B7FA-9BB2693F6B1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69C7F63-DEC1-4525-BEC3-578119B236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522AFCB-BBB6-4BE1-A25A-711F68CB55D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E78474F-F990-459F-893A-E4E4A39CBB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7123C79-CF6F-4DA8-AD40-D1559BAC21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9D38474-95E8-4113-BA19-1C2241332E7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46DAEFE-2FEF-499E-82AF-CD01475D4D0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FEF7326A-6E34-440E-90A1-09568722EE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F9E6C57-CEBE-434B-9EE0-18CC5FE22CE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13BEB75-ABA2-42CE-B4D7-D3C45E44CD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FA2EA82-CB8C-4C7F-90D4-FB9B6E79F7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2A0604D-36B6-4CC3-AEDC-EF9E7E2E8AD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50AC1D0A-49A1-4380-AAD8-ECCD31A3FE3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2E52988-263B-4826-AF7B-D83D3526A6B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534F95C-36C1-4D68-8446-676BB3940A6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5998E68-624E-4472-BF65-9328E4FB184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0ACF38C-81B2-461F-B673-484898D1BA2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B2EC623-78A8-41AD-9EED-73CAFEF122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BDEF9B0-34CA-4A0B-A5BF-767743875D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7060870-8673-4B92-AD94-21FE2384D96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97273C9-82EF-465E-AAF1-57F517355EF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CA204D9-E35E-4713-97FB-82B97BAFCC5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259DAE6-3DE1-4683-AFF1-7A401C888990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D01961D-CEDD-4829-A470-D3DC9152452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FE1CB68-28C5-4979-ACB6-470264C5F3C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3C59BD3-6BFD-47FF-AC76-A622DF8D6323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48EE8B9-B9EF-4A3D-ADFE-9F93FBDB254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BAF7B0C-A2A5-4D6F-B232-D59A504D13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82A1C91-0FC8-407E-893B-16A402CC924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C3E5B24-4056-48F7-8A91-6E6A6F22B53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1A0D16F-53FB-4A02-8F38-C48DBADF42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22C46F6-6362-4163-9393-5E1FA929C0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153D87F-02E6-4B77-8EC1-975277C1DDE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DF8A147-C62F-4673-AB4F-68ED407954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B1F1737-A4F1-46DE-8C03-FF84B1E0D256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A2388CD7-6E9A-4EE7-BF23-412376C28F7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CD5CDA5-4317-4021-9920-6435D34F72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D1EAFA2-F1E2-4DB8-8692-DF954EE74AD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4DB468A-1179-44B1-A3C6-F7C2AC0ABE9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BF2537A-3203-4A6D-B82D-3F616FA8333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29014CE-499D-4379-AB9B-2266D25E160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C62016A-5426-43D0-9DA1-F931B7063A8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4F32454-C29D-4F2A-BC43-0E326F27DD9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BAC2F27-D1DB-4EF5-BDEB-010607CDE5F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CAFEF4D-76C8-4F08-9C7B-BD676097199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D2A5828-6C67-424A-A3DE-FEB45006E2F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7F6ACED-2E8B-4438-A604-8EA5BE0FA24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859FB00-CC74-4171-BAE2-BEF2C210B5F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BDCD6594-9144-4741-A302-C88EE0EE82F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1762917-4F9E-4481-B5F5-7D92268A9D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CFAF0F7-B942-4F3C-B200-397E4F2A8A1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1788EBE-FC50-44C2-A432-58BF731A23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85140A1-2449-4C66-8019-024AE6FEFF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D008790-EF12-4EA2-B96F-4E16433EA6F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084C9DA-DAD6-49BF-B41B-2BE6E98655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BF624AE-753D-4700-AFC6-31C1E78406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82C27B0-01F0-4466-858C-A6499D8292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705BE33-76B9-4211-A24A-27D311FC26E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E6131F1-4DF1-4A8C-A575-6E0771D4C43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2FCEEB9-3B4A-45B1-BABC-1CCD554A9A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3447EEF-7521-4C22-9032-7501A3F93D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472853C-0215-45D9-979E-D074723FC3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3DB0831-E6EA-43FB-BAEB-08B5E5A249C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9176F27-5645-447D-A09C-678867F4786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86C0AAD3-0B83-4ABB-BF39-DBC65CB47F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EECED5F7-283B-4A64-AB49-715D1AF872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4C66AB5C-1BEF-4CA6-A555-E7395D3E151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06D0247-DC15-44E3-94BE-4110ADBA20F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91BEC8C-7AFF-48A7-8AB2-1CBFD55F9BF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6AB6016D-6BFF-41BB-B459-BC353868A1F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D0F106D-AF77-4AD5-8551-7189A5CC3A5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B1DF777-4AB9-48D3-98EC-A24413F946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96A46635-DC8F-4305-8314-CD3F7EA80B8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E1DBB3A-1FB9-4635-A935-9342356417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EFA6C30-15DB-46DC-A8F6-C4502DA005F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CF8C830-4ED5-4D2D-B608-5F50C2AF124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757FCF0-2C0E-4C7B-8ACF-1530C7B2959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182BD38-4638-4E0E-BD99-BCC12297DD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3625A9E-90F2-4D34-89BE-EBC326FF19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3011E96-D8FD-4A05-AEDF-C208CBEB1C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A6CEA98C-0643-4345-A606-CCB2A4FBF97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40A2B5D-E50B-4101-B61B-7DE7A43D059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E8935EC-9D07-49EC-B105-27C15F9B28F4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C6071D3-73F5-426B-AD82-4235B47498F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E4D455D-94B7-4311-93F4-F542CD0D43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6CAC1EC-4413-42C9-A741-A27A3A774A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8CAAB985-AD11-4BE0-8CFC-FCC4EADB971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C1914D5-F772-4708-B580-33E9A0AA6E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5C5422D-A013-4D5A-A937-36088838DC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38028D3-3DEF-4760-B140-40EFCDFCF1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6A6066E-A738-410F-A586-654BDC54C3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ED85A0F-6356-4D41-97BE-2770818DBCD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5EBA716-2E8C-44F0-88E8-CF2A78C0A1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7988E65-FE23-46E8-90A3-3754A416E20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C52612A-7F43-46E9-9D40-6A503DE7F9F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4DB02D8-20DA-4684-A881-B44A34898EE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8BE5082-34A1-4CED-95F7-B54470912C4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82340D2-F576-4EAA-8843-589ABD8FF8B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7117AFB-111C-4048-A158-06D5596EE2A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F7A5516-66E4-43BF-958D-C7966209F1F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392A1EF-64A1-4E88-82C2-4BF65E226FC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809F974-81F7-43FB-AC80-8A97772B1C3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736CED7-3DC8-462F-AAFA-F638052754F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881D9C8-C6CA-48C1-A79F-225CC1B1ED4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DC33D79-E186-47F2-B9F2-BFAD50A31AC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81D05180-D05E-45C2-A894-CB873CD725A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D4D7272-24C7-4818-A468-9A2F55671D5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E22442E-5BE7-4CCC-9862-86C980D38BA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1201745-7C00-4660-BDE4-3BBA567A379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D4A17A6-37C1-4BE7-879C-DD049AB4BB4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B4AFAAD-B50F-40FF-B1BE-4926247DE0F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FAC4FB5-FBA7-4474-A5D1-73166FE1ABD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02E7633C-DB05-44BA-BF8A-685D903FC5B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B46C8FA-737F-44C3-B49C-039F7091ECA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8A1806B-3A3B-4A70-8F92-F58E02B6642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5DFD68F-8FFC-4108-A760-ED72D27AD3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4BEA0A92-1857-4754-A882-A5924F04398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4E9BB6A-71FA-4AFB-B123-AF06E52C994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95E8BDE9-E6CE-4E67-95E6-941C8AD57D4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72B3F93-6227-40CE-9FE4-3ACAA231E16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C5F40AD6-2737-42FA-8E93-DBB09E81307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5DAD9E0E-582D-48D0-BB03-7A51B38A905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9643AD3-072C-4128-8659-8EADFF21CC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871C8D5-81FB-4841-9048-68C63D5B7F0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6E98586-DC12-45A3-97AC-731A4E5A981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EBF7516-EF1F-4422-ABA3-7960773F81C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919142E8-CEEC-4780-9C14-3E2B076F8FF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D542921-3368-4049-9C36-5C9CDF473FB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ED808712-9CD5-4BD7-A3DD-FB9427AA10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5EE455C-48AF-481F-B7DE-B82E0E94F9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1CF164C-5274-4E5A-8333-2E746774E2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7ACFBCC-9A55-480D-82C9-447BA1DED8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E07D220-1A2C-4AF8-AF3A-737F2D56D06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88772B5D-D5EA-432D-8D33-1E376D7471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05C10B4-4F31-4872-90F0-BB99DD9D03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8C3708F-9CDC-42CA-8768-65F3C000BC6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E07E385-5CB7-4A5F-9DCF-DA66D02168A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2BB6CA7-C044-40AD-BF39-6DC3FDC445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A7A276E-CDD8-40B4-87D3-27FE9D744B5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C9E08AE-FAF4-4B4A-8130-D2E9F521094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649C990-0A6F-4FEF-A905-96F96F49C94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DBDBA36-B9B1-4C29-BC98-614C11C5106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8387205-AE05-4E7F-9187-7D1A40A29A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595293F-B722-463F-8594-7CF80E9584F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58FDFA5-954A-465D-BFD7-900C4EF2B0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ECAFC8D-BE57-43BF-A1AE-1D6142C5F2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BAAB484-A019-4EFC-908A-7654800C33A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5626BDB-BF2E-4BFF-891A-1172EA360C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7D64E57-C7D2-411B-87BD-FB051ED63F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FC1FF70B-6D89-46B7-A424-50B25DBAB7E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1989C3B-C368-4915-88DB-F89C812F721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17772E6-34A5-437F-ABA3-CBD4A8319AE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5145E08-73A8-448B-B090-F8236A8B13E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1F21F856-B639-409C-9B39-608ABA1387E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4D15E6B-6C65-4E01-8F0F-FBBCE0C31A3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2DC1CE9-5706-4605-B342-CB00C5DBDFE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53AD115-CEB3-44E4-84C5-63A5147EBAD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27CD8E6-CA0F-4CA5-ADB5-ADD8EAC8E96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9CB53AE-9253-4621-8796-D93E9A8098C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F2EBE0FA-4CE7-432D-9239-B95E170D461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5B6FB7B-9DBC-467A-8404-58EAA87003D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2D5F743-1811-423C-9AF2-116FE8D33E8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56D0FC8-C1DC-48F1-A3AA-215E4B8CD3E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31CB607-DD7D-40AB-9937-1646673DF06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03CDA52-664B-42E4-9F12-D710A663DAE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5E0C29A-6146-471B-8F25-3B7830E6DC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C34E2E4-9AEC-4DA3-82E1-0F711C51FD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822347C-B7E3-4DF0-B768-3102CB95AC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2DFEDC4-3FE6-47CF-AA46-972D997BD31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A2429DC-A0CA-44AC-A222-47879BB3A19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49F957C-629C-41D4-A53A-D00CB66C94A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C8F11119-A4EE-4B2F-807B-11D35A32ECA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AA1B1D0-F99A-4EA2-8C08-473D917121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F32B552-7491-4F52-B50F-1D77358F68E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283121E-A676-43AD-A6CE-1C0DD4ED5E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6A6E732-756C-49D5-9EDA-D102213925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069B62A-4BDB-4F99-9E5E-333D7301287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47703877-7A8B-43A8-B217-E74D9AFFFE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61C29CB-7BD0-4702-91FE-B1E22D3440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8EDA798-BE93-4CA3-AC03-19436EE672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DA581D05-943D-42EE-9CDC-F1C5759333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801B224-6578-414C-9F92-ADC2EED32F3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3438366-1BB6-4833-B2B4-3483E31A45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F17C490-E480-413B-AE89-C1537EDCE04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85D81EF9-72D4-47AE-9908-EBAF97F5B24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14DA337-8E23-4030-B64F-7067300340F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954DFD7-B0C8-4E70-9BBB-68756DA161A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EDA9E08-5BD7-44A5-8157-973821842C9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C0DDB15-02A1-4175-BFC5-778076CFF7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98FB88F-748B-4B9B-962C-D577167860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81947FE-FBFF-4524-98B0-8A3A8AEA47F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F42FC29-E27B-4AD4-8113-CD3E2109100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1EC2E00-4DC7-4C15-85CA-5EEC66AFC3E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B61BE77-E8AE-462C-A160-A102864608F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AE38067-75AA-4E1F-95C5-44DB3A206D2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E5CE084-F4F2-4C92-971F-1848220F288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8D9187E-02B7-4E59-8B3C-3191923D5C1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96476B4-CC91-48C1-AD60-F9763B047505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A80A13A-7019-4356-9418-CD4908D7275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318EE82-6997-4DF4-93B8-C0A05EE203D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BA07C54-9082-434A-9C16-408ADEF6615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5835F7D-6DEB-4073-8629-182E352871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4D5F43C-4360-47F1-9E7C-E76B7258530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970C27B-C0FF-41AE-96B7-5A0F18D32A8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3920224-98B6-4321-ABA9-8AF1FD718E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0ED7487-9CB3-479B-91D9-50DAC02EE21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A3DDC44-04F1-4F7C-B491-BC52201801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D0A1653-B9E5-4EC0-8F4A-BF4228183B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3759199-E08D-471F-9AF2-FA5962B822C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B752976-6038-4BB7-9D1A-BA8EF0CFD1A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090AB35-8C2D-4394-B235-CD17CB58608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C027EBA-1EFC-4BFB-83F4-73A7012919A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56DB3AC-439E-40D7-A473-C6506F7195A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4725ACC-D2E1-49D4-9A79-1BC8D36CC19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599C589-F0F2-43A5-942F-6627E33F46F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5D477C2-4495-4422-8A7C-0B2B3075A4F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73EB443-EBB0-40AF-9F39-50BC8CDE79A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E63704A-CB12-4834-BBDF-9795182250C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ED19850-A6EE-457A-A7F8-80014628C1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21F7FDF-6C5E-4830-8E3E-AC73A2FE24B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091DCD8-FBA0-438A-A2C9-99D418A711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B171CCC-806A-4584-B55F-8C79A599AF8C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CC1F49C-3C50-498D-BDE2-7E4BD3EB3B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2D79FC1-0ADF-420C-9972-CA8D0E3F841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3170138-870D-47CA-AF04-800D4823763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4295E8F-EEC9-40B5-B14A-D9292FB3A1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1542A60-91F4-4149-B795-7EAF15FC61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6E61B31-DDA1-4625-A557-4C510F7ADA9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4FCABA0-D316-4305-A287-5F6D90A7158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A2FC431-363B-4F2C-9890-4268B34DDB4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0C0DAE4-9D94-4A5E-B31A-B71EAEDB99E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CADBD94-8EEB-4214-A297-48752AA67D0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5109D21-AF2A-40F9-A4A8-46B33EEA74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CF07B79-1A85-4390-8B1B-D88FB140C0A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BF02E90-262C-4A65-B378-26D55EB1503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F5AF550-0129-4274-A765-F5039457378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8BDEC7E-CBC8-4176-A6BD-570C93A755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A31350D-3139-4ACF-B0AC-BD8B13CDCE8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FC729EE2-E8F0-44F3-9F66-389AD3B6976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14EC512-BA4C-4D45-8AB5-90040C17797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6B0450D-2025-47C2-AF26-E630B2EA548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1A928E1E-CF79-4351-934E-890590FE715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A41D666-8934-4904-88A7-645468BD84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BB56741-7BDA-4314-B8B7-7F0F30171A7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F14D33C-6861-4CFB-A65A-0F7AA22B97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E3C8E04-EEB6-4465-89C2-81796C3BA7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25A1A473-3EDE-4BCB-B6E3-5A815EE4342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D40FAE5F-901A-4CC3-9964-47E1B82C14A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D2886F6-84EC-438F-B311-E28D32D63CC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9DDE7A7-FE73-49DE-B322-2A8DF0FA72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69C66C1-7B95-41F6-8CC1-0F5DEA8B41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67A901E-FCA2-4401-B004-AE96C2BE416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8CD29F4-2203-4A6D-9E72-5AA326778E0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D9051DA-FE33-485E-B51B-8B1B0A577BA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A215229-8D82-4212-80CA-50E7B47C570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27F0906-40E7-4D7B-AA3D-BEF6B8AA17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FDB580A-3115-427C-958E-13E6714D2C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445A659-E4AF-459F-8C01-8B9ABF5E14C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CA22DD6-ED99-492F-AD72-992B5DDCDD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E3969EC-0066-41E5-BE23-56D1E6A0AD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6C6CAF7-BE11-42DE-A96F-3A46959285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68EDB6CD-202E-449F-B92E-E76C615F07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1538AF1-FD26-4859-B749-73F191F3C21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36531C7-73A8-4407-AC17-9F87FE7FEB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A03247E-4419-4378-B8AD-C6C65CAFDF3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BD93A96-CD24-4A73-A178-6F34BE08DD2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86A9801-A8FD-40C4-99DB-B2CCA6DC1EB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0EA2CA8F-833E-4F8C-8969-0934EC41BF5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D608F8E-420A-45BE-B0FD-29598AC5D83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2F18042-E42F-4C2F-8D28-BE7820B4F4EA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F8D3992-ACCD-431F-8777-F8DD7DD5939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D98605F-BDA4-472E-90DF-207E37EC052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8737656-CF3E-4796-83B1-A454210C46A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5792FA21-00F2-4B0D-B12C-AE567D92322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F106360-2375-4AFD-8116-E9F811E29EB8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AA5AF77-C032-4A9D-8607-72E8CEF1C29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84FF003-A38B-43DF-BC50-861E6A67316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EAE307A-36A4-4497-ACF0-171E71F7AD5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CB8A539-566A-40C5-8621-BAFBAFD3797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DC1E4A8-3A9B-42F0-9EA5-F1D499743D5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EFD2CFD-83C4-4C52-B5F0-7A26AE9C784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D117893-3BF0-4749-81AA-ADDFDD3CF09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3B22A7E-EB73-4B0C-99AA-030A85916CC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4BF4C41-2638-4859-8AF8-6D304F820AB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2F3B50D-D87D-4FC8-B97D-82326412B60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EE2D6B9-295A-4370-BB45-26421872F1B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2AFF52E-DA0C-4C08-B617-5821801B23A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1AAC594-DDE2-4697-875B-74DF11FDA1C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3BDDDEE-46B2-4C56-B3C7-F76EEECCE3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9ED85F2-5FBC-4E22-8D6A-6C394BD8C07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F9D2FC5-0FA7-4966-9764-681F1BEB397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B09BC85-2D0C-4D80-9555-38FB7B35F5C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3593E4E-538D-4C3A-B111-0E0759A46B9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86C041B-DCA7-4CD7-8062-EDBA3841FF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8280A4F-5EC0-49B2-8BA9-8332C0116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81CF79B-6A8D-490C-ADB9-6057D800E88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BBB96BE-CA55-472D-A471-59043E1B21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C636E0B-2B2A-422A-AE81-DC9226FCB05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D19406D1-2E24-494C-9E75-97FEA257839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99FA1B8-D3D8-4B33-A11F-EFA9DDB5E0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541CFBB7-01FD-4B24-A219-21939D2A88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313577E2-9BF8-4C60-8AC2-EBB93E6E0D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3CF6502F-3187-4883-8470-FC5862C0FD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CE2222B-6ABC-4230-A8D3-34892383C59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639A23E-D73C-47AE-957E-1DF8AF85E36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85B62BE-0A03-4EDA-B8F3-C28609D867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B9371A1-7D4F-4CDC-B834-5D0EE1222B4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B315A65-FDF8-4080-ABB5-ED73AA2038F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26D2B551-C48D-4AAB-8909-C870E94C8D6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9CA68D0F-E740-4F41-A1C2-215025C45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40AF15D-EE47-4D6B-94DB-81D024AEDE2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4AE82CF-5C10-41C2-8941-6AF7BA65F25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539DCF4D-14ED-4881-A97C-A582C6DE81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DD26771-B122-4818-8ACB-C05BC6197C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EC08CE6-5A4E-4840-B0C3-B415C9AC3D02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81C34C2-FEC6-4027-A09B-CACE11CD36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DE1F4CB-990D-4A87-9459-4DFB30DC032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22FC95B-A957-412C-B83B-63BB710A568E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F9D86BA-0C86-42C2-98B3-046E248373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851ADC9-A7D8-404F-BC15-D87AF497B2D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2FEEEA4-211A-449E-91A5-28B15D2742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E58995E-6115-4BCB-B564-E323BB9B61A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94DF094C-970B-4EAE-A8EA-E0C98017B29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3C69A7C1-2186-4520-A627-A0D9994247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A05A298-4667-4DA5-BB9C-4EA8218431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73D42BBF-3AE9-4B45-91B2-1B2907A7DA2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899A35FA-DF3A-4968-8096-195E653F2EE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3E30D60-C661-41D2-95AF-504517642FF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7703AE0-CA7B-4AFC-8047-3BC48F9334C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08709B0-EBE5-4B20-A855-AB6BB78D490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9A6946B-A55A-4E02-A2A4-DCA82E71B25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78A12A7-71B2-4770-97A0-80751965C12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99F5477-D42D-41C6-B5BF-94F6EF0756A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998C4B9-A461-4D88-9FF0-ABB338DEE66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8528B3C-9C5B-4A4A-B8F4-E2BDAA2C5B9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9DA1D4A-952D-4520-918C-4D348BE1A57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489ED19-7CB5-462B-9579-4A3CF293AE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AB69685-E7CE-4129-B4DC-A85018A897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5ED203A-5464-43E2-9E41-A44F20CC768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4FA943A-6DB4-43F9-8F90-3337E781184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6CD1A00-48CA-43BA-B971-87F7E06B8FA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381C022-CE67-4711-9381-222B73D7C99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457F5B0-9E78-4EE9-9BA0-64FBC8010C2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354FB49-9C4F-43F3-93D5-1071DF82211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9495EDC-025C-40B4-BA05-4D768ABF28D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24F9B303-B61A-42AF-A44F-111987194E5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5C6F188E-279F-44C0-A828-37D7EC8EDB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4A73C92-F9E5-4502-B3C3-EC5518A082B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27E7680-5378-43DC-AE5C-E35996B207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6C8C57B-233D-418B-9CF5-C3BAC7EB072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30E6671C-0758-4C35-907C-B9DE852992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89E0C5B-E31E-40EE-BB11-D479EA2FE4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3770F98-C02B-4B4B-A85F-472E2F3C493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D3BB6F0-9ECC-4EA1-BF8D-7BAC9EF1D2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39B9301-FE3E-4BDA-A5AB-E537B5B2CE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37698B7-8A55-42C1-A029-26939CACF82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7D559733-DBDC-4302-83A3-4F2002A81BA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ADFE126-8F70-4AD7-BBC5-0347EA04CB7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24448903-E42B-4DE1-9878-8EFEEAEC874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2E9CD64-B02B-4AF1-A5FD-690564883F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9BCBD739-9360-4774-977E-62F649798C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276E8A4-D9A1-49E3-9639-5104FBD225D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E43293B-6E5C-4271-BC7F-694A5BC0D2F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B0ECE98-0F83-4BCE-BA09-170384FA84A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33DE476-FBCA-4823-BBA7-BDED69325E5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C2FC0B0-CCC8-4822-B7C5-B37DAD6B5FF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6845689-10EE-4442-AF44-2CF06BDBA1F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A50948B-37FA-45F2-B8DF-0EFB8C11BCC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776B7BB-4A8F-4A1A-9BDB-7BC1D477BFA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15D4BA8-D989-452F-B222-251378E6B88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A32D303-6796-423F-910C-0D5C282EFC8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E07B1348-F89A-403A-98EE-4296DAEF676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03ECC9D-ED27-4552-ACD6-CDB812F80CA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C2DDD4C-7B80-4A02-8C96-BEDBEA8AA7A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2AF63F2-D726-443C-AA59-42CBE04E169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21C33BD6-F0D9-496F-95CE-9729B56D021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A23C674-7049-4F19-BD7A-52EB66401A3B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D5E4C94F-6BA9-43E1-96AB-41D0C319CB3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7210D42-B81B-471B-AD60-4D1700449C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82C1325-BBAC-4DB0-94EC-2DC59DC475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37BC464-5269-4AFC-A964-CFF8B0B2A44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8E246A1-7700-4F36-9234-4DD8AB23EB9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26E64DD-718E-4324-BB38-C5435E1083D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4E203EA-61B1-42B0-9F77-E03FCB0EA70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2B408CD-372A-427B-A581-16EBD6F4AE1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977A12F-E614-4867-8E55-D2AAAB24412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FB502F31-7F10-41DA-B4BD-5A566E1F880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1323696-E2D6-4D93-B2B5-8310C002511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FE11D11-419A-4CB1-B6D3-93F2CD2F30C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23D575D-1AEA-4563-BBF1-2D074E50111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676B228-96A8-4A23-B84D-203967D5A69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DBDB44A-A0A0-437D-AB5C-3985400922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B7DC2F6-8A32-4166-946C-269FDA45314E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C7EE7173-72F3-4C5E-BF78-88D3DA5BAF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B10A24C-4D80-4F5F-92F9-57D8CF488B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E69161A-62F4-4F0D-A300-F222ED98A1C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63F7767-0F89-41F6-A24A-51BD95EE82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4EC948A-FFB0-4483-8654-E564FB0D12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9F0E57E-A6C3-4674-9D72-739B50EFADF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632C51DE-4C7F-4871-9EA4-EEE93AFAE27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24F1B6E-84C1-4764-89BD-88479B1E351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2E8F2CC-0596-4E82-B6B0-63286B03D90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8DD08BF-39AF-400A-872E-1E14795818DC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9DD24240-DB2D-4EEE-B3E3-084C826E66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37EC1E7-EB58-4578-ABB4-66B749486652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B758955F-808D-4CC9-B003-0FFD9E427ED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B86190A-CB4E-433C-B155-50E7DDD68FB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0B266D8-3F4C-469C-B98E-E66528F337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6B771D0-0371-4847-BCE3-7ADD7127A0E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DD8782B-A28A-4157-B78C-8F6125DD51AE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AA201CB-6C44-4DB4-B1EF-D243F5BAC3D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AE03BF6-6E6F-41E0-962D-383E2B90D4B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D820E37-09AC-4E42-86E9-8FD93BCC999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3F5EAFB-B3F1-4D78-A394-7F797B5A0C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AB0C780-CD67-4F3F-B226-5DADC3E7ED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085302F-84F7-4469-A22C-135F2673E6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3F7D1C6-25B6-4F73-97D2-AF49F622928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6AF4EF2-8B46-447A-A525-EA978FFA307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B44EB2E-9CB2-44CE-8B25-EABCF2117CE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6CB611D-D0D0-4888-8746-44F64098312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8BB5FE9-CF22-457C-B97A-3E92337FB3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FE28AEA-7EBD-4067-ACC9-824028C7A8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32BD350-24A0-4023-B687-692E5E18D45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B6E8D9C-81A4-4EAB-B779-F82D039C503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C002600-A08B-407E-AE4C-D5597EF2BF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0D3490CE-5E89-4254-B138-4FB020E9AB8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79A04DC-26CB-4EC0-8E43-1B965F0280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D53ADBC-D070-475E-BAC4-D581ACDA28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7745896-91D9-4EF6-B0F6-DF6350B8B26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483CF0ED-8698-4822-A81C-B6448D9D59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B47BED0-D201-46B9-BAD8-B650883413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56F2D7FA-0A6F-49FC-AEA3-8FC1AB2E50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396D803-C743-411F-B4C7-4DB660410A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34CE4A1-BFAB-44DB-83D1-3705D276ECE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F7FB10C4-D3C4-48ED-8D9E-A54EF69712D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1971D6B-A843-4A27-A638-2A020AA8FAA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21A1214-241E-4481-ADA2-D8C541E03A5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5D8020A-C4C6-451D-BBA6-B1AE801B0D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B992FC0-4019-4659-A77F-351D212FB70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FE79DD6-8F76-40FF-9E44-92F0A8AC6FEE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330232B-9B6A-4B43-A37C-0C9D9CD24D2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A6C5D77-F63F-46B2-8EB2-9E6FE71C317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7B7DB82-4E95-498C-906A-8D483A76564E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2F03643-C8D4-4954-9244-517EC6C2B76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0F14321-5B5D-422F-9BBF-BDA7DA5B02C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379F523-A50E-4964-A568-A2045BB125E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4A07A97-C1D2-4332-99E1-25D85272E69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1A14284-097F-4F1D-8A99-D04C7901B5A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BDCD1C0-2849-4347-B03C-AA1E1466C81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3F4D952-37C2-481B-AB25-B7E72C52303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344FB19F-E3B1-47A1-A464-963E6C8792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479BF95-354F-4579-BB5C-9B795F4B624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22AEEFE-DF2E-4861-8574-6FE8F164812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A77CBB9-7E25-4B49-B543-BF5BED12118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143BE9D-66A1-4988-9FF4-AADD9256E50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FABD5CA-5367-4C31-9F06-E99ACF4F432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2610BA2-18A9-453D-A1CB-0233D06B024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D3EB2EC-87DA-4415-B8ED-661ACB03597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FB7F2F9-B4C1-426A-96A5-6C2845377F2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85CE38A-7BBF-434B-9624-B8520D3B4B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CE89E9D-B829-49EE-A48C-6908507E5DD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0D94B75-AA15-467A-BFD7-80024F79DFC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E8BA063-F42A-47AC-97DA-D31AA0CC767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A30DF3A-D374-496D-88B0-BEE90AABFFF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8A048C7-1DA4-4389-90E0-7D76326A46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99D135A-6FB5-4CE7-97C2-D0F8D982B22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5D738B8-309E-4F52-8B6A-35F061A78E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C587519-3DA2-454F-A009-898D910737C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56C84EF-36F4-419B-A4CC-A147A5EDFE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28B4B15-9D55-4CDB-815A-FFA187B9941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AED7E44-6F8B-4666-B96A-F5E1E913E81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D45F8F9-41AE-4D23-BE55-ED4223A211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66780A3-D756-4C40-9C13-6580636F1F2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9A7BBAA-C308-4C2F-B0C0-8B232174F47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2ED022E-EF17-4602-9A26-B40C70356EF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6834F12-BE19-4D7D-AF89-A67921FD8E2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087B131-2FAF-409C-8D47-D4E2CF1245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479B752-F59C-4B51-BF3E-FDADE022034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E10BA8F-E876-494E-ABA0-C2C3ADA7562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E530602-7A8C-4257-95D8-105151E31A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5D3CA46-CB2A-4429-AA29-094DEBE5A5D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D0B76F0-95BE-49D7-8B58-EDC9D439C0F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D88B82CE-DBEF-47FD-95D5-22FA00B396A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9792703-3FD7-40F9-A343-1B05DDE7426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65105CD-1361-41DF-8316-15BF6830C4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ED466BC-BB80-41F0-BA0B-6A97DC9D46A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FD14098-32F2-462F-8FC1-A01316157F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A81FD0E-19D7-490D-A1D6-9245F12AEC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D787FB9-9DB3-4E67-AF61-073BD6BA169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F506F5B-0706-4271-BEDE-0A7B2EE5F3F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D0A5ABA-C9FB-47FB-B43D-0EB577DBFAC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52DDEC6-1626-47B7-A9FF-0094B87B68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BEBE1AB-62C8-4B97-BFDF-25AF01D9DCF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5EEA48C-3D1A-48AE-A099-3D31C95CF443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1C0CBC6E-9B6B-434D-913B-930A9DC57B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FDF4FCE-3C61-4825-B308-D893B08424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1FA8816B-1A28-4270-A00E-57A95678B98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1F4B559-BCB5-4FC3-8645-CB0E365EF42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F7DF3D7-C649-40C0-84B6-E1BB2BE7F64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5E3EAAC-8613-423F-A30E-FC49E171D05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49FD3F1-CD08-4E49-B588-C3F16EE6430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E9E0321-B591-4DF6-85B7-EE5BEAF8322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7F7F5C9-78FA-4895-899B-23E323A24C2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D1BBC75-C1CB-476F-B5BF-5B8FB79B384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D0CD2ED-E6C2-412F-89F0-E730E81F79A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1C88101-EE7F-4BF8-B324-1B3117666CC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891E2DDF-F762-44E6-A5D1-BF0EE9B16D3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6D8C52E-C205-4609-9923-C4FDC91A5F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6DA4219-B03C-4794-90B7-0D4C00FE92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15BCDA6-07B2-441A-8B1B-37378A48A2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5813FA8-A252-4D45-978E-B0B19F95729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06B1069-488E-4655-AC03-B6C16A3F7A3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CD06F568-82D2-44E6-9F7C-1E5D1DA0571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4CBA44A-43D9-41EC-8EC1-DC4ABA3B30A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7C360F0-06CF-42E4-A742-4669C1A87AC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5CD453B7-80F1-431C-AE11-23AD87F52D9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EA0020C-4625-4DDB-A8CC-E8A571C667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7D9226B-7393-413B-B3AB-69833421FE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B1DB225-69BC-421D-A374-EF24459C666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7D97880-ECAB-4F1D-8F9F-8543E74283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5864AC8-DF1E-45F5-A3D8-05FDABFECE5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7363905-0ECE-4F84-A89B-211A3BB3F68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C72AD26-2153-47B1-ADF2-0B74A29BBB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8A34A6B-83FC-4857-A2AD-C962C6E109B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104A60D-FEE7-4805-9DFA-F8438D216A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9BF349F-186E-4061-9B80-321C0D027AA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2A7273C-38E0-4939-8637-C7A875D932E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6100DA4-015E-479A-A480-A6704BB090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EC11078-0360-4598-80C3-BD80F0567A0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71AC11B-F240-4735-AF2B-6DD818EAA3B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B071080-B554-4209-9A4F-6E5A3F60E4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DC03005-9B7A-4296-982B-BBF1E3F91F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E7C1263-0C32-4CA8-B190-F6DDA9D818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0098600D-E103-4120-A410-C9CA93B28B3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F0B7A44-00F6-4F22-9DC1-D0138E5DDE5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F3A7A3E-070F-4CDD-8343-FF852AEC7B5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C198452-5F2E-4D9B-87F8-495C5AD60F8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7B2FEB4-3BFC-4BDE-B4CA-7C221096E49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A492D3E-84D4-4541-A0F5-BBD59E31055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8A012BE-7D4D-44B3-8A2D-808FB8120C9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FA70C167-27B9-4794-A57D-6530646F9FE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3C7FBE1-7D5B-420B-A241-A97349A00BA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B6525180-04C5-4198-AF63-336593DC3B9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5A4742C-CDFB-4C64-8D6F-EB58FED279D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098E4EDA-5E2C-495D-9115-C75B8DDA4C4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FE5B0D9-A738-48C8-ACD3-0F24A72E0F4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D37EA05-FB3B-41B5-84EF-2D9D0135B29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0FC6655-333B-46A2-B33C-9751EA833CE0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4F4CB9C-5AB8-4E9C-9F45-32B929BA12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F6006DAD-88BE-4A20-AFCA-E517F50A4E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CCB7910-8EE5-4052-B3D9-377F21ED30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F4381BD-74E9-4F15-BBB9-D411A69538E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41E1EFB-BCA7-4351-BA72-AD23FB46EC8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8C0288D-8773-4449-B586-D109E56E508B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D4F4FE5-36D4-4B26-A647-33E5AC5FB23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F055A74-48F9-4379-86BF-6ACDA845024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BD02C75-0591-4BC5-B3A5-567AF7F5AC0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6729C37-D05E-4A3D-B222-0514B428813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14D0377-A317-47EB-B4B2-91C45EEDE64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00D1B40-7627-40D4-B778-0184DABC0F3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7BCAB23-0C30-4F07-9F11-718BA95EAA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FD90AAD-F050-4B72-86B2-0DAC5C06DAD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3C7B754A-D145-49AE-8A80-638A964294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AF4CBE1-7688-4EBF-8D59-A9C52B8BAD7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41BAC62-671E-4D0D-898E-7CEE6E7C11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C046F87-11DA-40BA-AF3C-7FF574BC5E9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E113140-993C-4940-AA39-B99BAB76F80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69D037D-9538-4364-BE91-1061A53678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02C6B16-6DCC-4DBC-96B8-8E379AEEC1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9BE8FED-4572-4B35-8A04-A41395BE4CDE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AF3793E-C73E-463C-B2FB-E8138AC435E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8216EE5-E9A8-4BE2-BDF8-FEF0D67B4C35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43B7428E-068B-4E99-B2DD-57C3AAC05C1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9304000-1BDD-45E6-B84E-C98397B1D79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ECB9957-ED46-4E34-BA28-969D0146DB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5521F1AD-D04B-4533-BFDE-5485765599A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2491F43-3AC7-483D-B13B-4AFD1AF9F3E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B8C97BA-F1FA-4693-A034-C034D0FEE9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14B309A-7E12-4CE5-9913-884B0BC55E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3C98655-996E-4339-8CCD-6F53E483268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42279C4-FA93-432A-A540-7FE7B961E805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0EFBB90-0B9C-422D-B115-9F6E70387E8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32B5AFC-A439-4579-A45A-9950FAC6FFF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D142A93-C32C-4BC5-83D6-1C49C3B210D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34EF92F-359C-4D12-9E4B-184E7FE5AF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9C06945-6172-4B64-9EF0-C3CF991F49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5086ED24-8A27-421D-BF90-51EDAB2815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2BFB336-0E57-40CF-BB94-090002E44B0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EF530CD-243A-4975-B423-A45598F57C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41F1B6E-D650-46F6-A3B5-548259FB036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9ED27FA-E75A-409A-BEE9-E1696E15532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C69CD66-742C-4370-B153-020E550C75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1ACD186-4924-4410-9EEA-8A1B9287FC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FC28BD8-1581-4CC7-81A4-5EB6E17756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D47EEC4-57CC-4C49-A48C-030E713BDA8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1D4A9AC-EC99-4137-8ECB-9CF22ED8B3D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C0069E7-4186-42C6-9D6D-DEAC4C4DC15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3A2A609-288F-4990-8841-FE58372F79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47AC7EB-68EB-448D-9155-47B375039F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442B13F-86B4-4152-BC7E-1592B9A5AC6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32A7FAF-2C7B-4828-B374-D4FC2E99BA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50F5302-75C8-41B5-ABDD-F68C31935E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E904A7E-41EE-498C-B615-4530DA6752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D02F8C5-C56E-4EA9-8C86-4F39994FAD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EB1C97D-872C-4DFC-83D8-C6104601F64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6E0BC60-B18F-4F19-B4F6-5005AF723E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3E11DFF-6A56-4C05-8702-D122513A2E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A2D5C9F-E208-4BF7-A422-46FDC1F7E21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4788BBA2-8815-4C19-A063-1AFB0825C68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1BE1922-5AC3-4DA5-9D8D-3F35BBB34B0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3B221AC-68E4-485C-85A2-BAC043A2F46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1A6E4DF-17CC-4AD6-8DAC-B33DDE82537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3250FE2-6E42-49B2-800C-093B28D6F31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58B3C29-0362-4570-A192-7E96DA86C4D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96F855D-D331-4450-97B8-E844178955C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A388C07-6EE7-494F-87CF-7CC8AF7C8EE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D7A7E24-1594-496A-A993-59D01E12A52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01928F8-556F-4ECF-97FE-05233849A52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2C302A0-772C-4B2F-A025-B90957F3F86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9A2D039-F667-4BD1-9611-66CD55D27F6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352B255-FF8F-4960-9597-6B527A21438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02DF9EF-7F56-49FA-9FD1-D077AF9F7A2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7F799CF2-2A81-411D-AD97-0E59241721F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21BA2AF-61CD-4D8F-9AB6-0D50066C84A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6016AB0-2917-449E-9B13-587E58FD3B6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2B74CFE-2B72-4267-B6B0-DF4C82F2921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510EE8E-BE6E-48A5-BF6E-05866AF0DCF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A1DE5D2-E100-4BFE-BDDC-7A27AC23DDB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A6E1AD5-AEBB-436D-84D8-CFF82DEF1F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16987F3-67A8-458F-9AC6-54E2ED4FD26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C07FFF5-C583-40CE-B277-44253C61D6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CCA9991-E854-487E-A1AE-2621F86C34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BF160AE-D45E-49ED-8700-5702187D5C1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F03F291-EA5C-4C6A-9AA2-950D5FB5BAF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A030CDB-E4BB-4922-BCBB-B70EF24D358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E9DCBA2-3A69-4D04-90E2-CB2DA7690A1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5451B91-B8BF-4DA0-9E17-63ADF8D4F1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E4B6360-D054-4CE8-8A9D-06FB9E03AF7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26B5335-FFB1-41DE-A193-0577C36C68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A877891-5F70-4524-A71D-C124BB3CF3C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3B5EBBF-12CF-4883-9F04-DCB2A0C44B2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DE9FF6C-0CFC-43CC-B27B-F7BF28E105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EB0165C-1A57-4636-BB0C-2F00BEDC24C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C5396E7-8CDC-4ADC-80B2-D8D06486FB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D9E009C-6F9F-4575-98EB-42CF247DB5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D80832C-A52F-4B31-9D7E-B8DF635C63E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E8A89CF-4923-47FA-9BFA-DBFE96DC78C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F912332-96D2-4929-9080-DD7D47326B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29FEE3A-EF97-4D2E-971E-DE8E26681A7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77BAF82-BF2F-44C5-8946-32343D0BE0D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95C1B46-C8E6-4380-8271-C97E182D06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434BC01-999A-44BC-8686-A9324E68C3F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A5B0E5AE-E264-4E68-BDD7-77347BC2A2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B89E83F-2791-4A6A-8F62-D482ACEFD8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33FAD2D-F8AB-4013-8C6E-BF285E8639E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8BD4D14-2E4B-4D0C-8D1C-506567F62B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6BB46B0-B047-4042-A614-27EDE505316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7004FC5-1FFE-44F6-AE48-30DA2DA560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19EDCDC-BC1A-44AB-A5FB-4F1828BCF2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69C482C-8246-490E-B404-B81C6F458AA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4604976-4238-4C06-80D2-5AD2273B082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9DFD89C2-023D-444C-9675-C3FEA7D96A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CB2E96F-B4AE-4C8D-B5BE-59CF36F370A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05D564E-69DA-4332-A9F5-955B3F285C6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C9B4043-27C9-44F3-A887-E73C6DE7EE2B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265AEF9-6187-4DAD-8383-6E2320694B5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859DB77-E036-471B-B255-F328E32510D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078CB31-D362-46A0-9C04-76B20AF6F82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D10A329-8443-4C88-BF5B-A23D446B43B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C3B8A1EE-8C6C-424B-A858-38FFF495BFD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2F5AE0D-5DE8-48CD-83D9-0F30B5D1995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914CAF2-96E3-44E7-AF90-33A8224856E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30A3274-1E0D-4A2F-8FA9-0AAAE0AEFA3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7AF5124-1C60-4385-A9E4-C779F9DB465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E944418-818B-48AC-B2C9-659DF77136D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74844F5-8412-431F-BFA0-481E4E82EFC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1E405030-6058-4C7B-A16B-C3BBE807944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E85A7E5-B3F7-48E1-9FBB-3CAA2EF79CC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2A5944E-C96E-43ED-A8CE-2DA9F787BF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C152773-06CC-428F-8914-96BFAC11F5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6EBFACE2-0270-449E-AA88-4DDB9BD8879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F2B8076-89F6-43DE-B065-E77C0DC5FD8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DF901E9-B9C9-458F-A739-9B64814223F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3822CCF-FF1C-4A12-A8F9-C5B636E2A9E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5D5B10E-6B7C-4583-A7C6-DBB0402D529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9394322-AF82-4167-A88D-4DEC4DAECA3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47E506F-85C3-45FD-A207-21D7CBF6575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F5C491B6-9D54-4601-AE62-98D829563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9070E86-FF34-47BD-B20A-1F10B47586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8F74FA7-5403-41C7-BA43-DA877707B90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7086F21-85C8-453E-995B-1A017F8859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EE585F9-5693-4BDB-9313-D9BD91E7BF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A638380-22CB-44DE-AEA2-EAC152D3A85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E3B7571-B6C7-464D-B738-DE67A5AC0A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7FE1CA17-259D-45A6-B091-17BDED5B840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F44EA1E-4E53-4068-97BB-5743B2630C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58976DB-1FBD-402C-9844-F5AB8B057DC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C4149C60-6190-400E-B358-1176FD59814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81CBE7C-351F-4038-8A81-5E118C3D871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F9F49E2-2D37-4C9A-8556-8AE3191C77B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0DBE853-6775-4737-A7C7-43B0DD76392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04A540F-BCD9-4A5F-82DF-764746AB3B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34441C9-18C0-47A7-907B-16B084823A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42F0FB2-B8BD-42A6-8A47-D56424F9C0B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221E611-07D7-4AC7-AAA2-C02FA3671B2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BAD2FE06-2644-4BF5-90F8-A0784C79D02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ABD7B40-0AFE-41B3-A75A-D33E74E9592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D159FF7-25B0-400F-9AB3-37ACB1CB2D0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02BF427-B431-488F-B5C3-25803F5DE44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831A2FF-9224-4AB3-AFFB-0120557B39F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D25F045-3C67-47B9-9228-FA50CF45F4A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1A1F642-DACF-44AD-A756-7461AB1B558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9006B74-E5C2-47FE-BBE7-E0113D2B815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4F550A2-174D-435B-9E36-740EB332C37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4D8F646-88F7-49BF-980F-C0FC364F6B1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CDBD2C0-1A61-4732-B0C8-624C3827607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C53C30C-7F62-49F3-B956-924CF0521F4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F0E5072-D359-4BAD-B66B-D91AF8F1E59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9DB540E-E529-4679-B5D9-B4A4231C3F3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757C2BF-FD20-4026-826F-6A14457039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BF2C271-2273-48C9-934B-35B33221EB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2A4D01A-3F5D-4263-9149-8DF59B443C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ED80A64-6D10-49FD-95F9-3E8BD10D36C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0EDECC0-BF79-40D1-A34D-A9A71211899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BE4FE28-7003-43C4-B8FA-E5234C3BA82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4CE84B4-DE8D-43A4-8399-9ABB3DC803F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F173E4A3-718D-4498-B74D-DE8C000CBFD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8E2EEBD-608A-4FCF-AD88-D196CBC5288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687E549-2103-4E96-A390-D9660BBF961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B5FA40B-5545-4439-BD02-0D5B35C258C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D896F01-FBE6-4E4B-BB60-A0199F9A814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8B5976D-8737-4E96-87FA-14F54F20182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13592BA-B15E-418F-9815-B029E09BBD3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6531717-EB08-46C5-A1ED-49B489D28D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13E55CB-AA73-4983-A1BE-D0657419A40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2B08DE8-EAA6-41E3-A8F4-04B4651CD6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B3C8E2D-4728-497E-9D35-E525688991F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B66EEAAD-062C-4101-A7AD-DC937DB70AD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FF957173-D7AB-48F3-A1FD-A92C97156B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3F9478C3-0655-4FDD-895B-06443C7102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2F7A264-B2F4-4964-9FDE-A8C8C21DF9C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081A099-65C6-4200-915B-0611E11D1EF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F9660E1-5B4A-48E8-8DF9-BDDFA42FBFE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A602543-27F0-4C93-A3FB-CAD5ED35DEA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E8E022F-4CC4-4FB8-90D3-5924ED3B320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72A9D64-33AB-4089-8BF7-080F4641E3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57C5D37-0289-4523-AB9E-32DE83468ACE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F287824-BEFB-422F-9D3B-2056AF2640B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40C03E7-63B4-4671-BB41-56F6962B77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C3F88AD6-4CAA-4D87-B8CD-3B5AE3E8B0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BBC9D6D-35BF-44BE-83FE-723CBD86F54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A487FEA-FD9B-46B3-8699-86F372F2FC3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85A8379-6C19-4F68-B73A-BD4E26317C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2A1D322-8F21-4339-8F58-0EBCFCE48F8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AF54581-722B-465A-9AA1-1AAAA009C85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4224D43-FAD0-4673-A64A-28E279F8486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1FB5609-8893-443F-94C5-B1E86B5B83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49FEB01-490D-4893-8D45-C64CBDFD3C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62C7C57-0EFF-431A-8056-5331F5C0C41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110E5C7-8079-4CFB-B2AC-FCFE5874915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F271941-EA99-4394-B7C9-4119882052D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E7523B1-4F9B-4A22-9F34-2CA785C733F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6FD952C2-7CF9-4A99-AC51-F2F8F8BF4E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910791C-D623-4816-A15A-6EC334FB3A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24467E9-98C9-47DD-9A97-3C659136519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B2AAA89-7655-44BC-BFBC-A7A23F27996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D3D03AD-DB45-40B8-8359-93F408BE19D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597CE9B-80D9-4EC1-A365-64CCB14F3D8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33EE1ED-CF66-4F3A-BBDC-EAD0004BF8C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3D5C5A7-2C45-4E8C-A892-CFC8F37119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7426546-1DFB-41F7-8C14-DD4D0B9CBA0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E86EF72-3E19-4CAA-A8D4-879D9457DB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60D20A9-3A6F-4153-85EF-017291329CA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3B53ECA9-7605-42B1-BF7F-EE16CDF8A2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615EDC86-29F7-44F2-84F6-585BE6ACFC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730345E-7097-4352-84A6-19B214089BE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9F98D27-B5DA-4B90-AD1D-4D8D761626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0655E35-D9A0-4D62-8C9D-81CA8A10A08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9EFE419-0BEE-491E-8399-AC9AC0EF9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4B31D0E6-8602-45C1-8EE4-BD25DC265DA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880F582-5F33-4808-9919-5CE17077752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10C034D-80F2-4686-A8A6-A0892C51ED8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0EDA2C2-A9E6-4CC4-B5FF-519367EEB5E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3CB6A8D-026C-44D1-8D45-EE6A96262C3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E2BEAC9-F1FF-4A15-940F-082A61ACC3B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2E7B329-E8C0-49E5-A784-F03FAEA98553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5438DC0-88A1-438C-B253-EA8E1C53097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A75EC89-3E19-4B5A-9DA4-0B1EE04A7E0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3E946C6-57C5-4FDA-8D2F-3EDF5E4A61D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EFFAE53-C5BE-4FAD-BA6E-BFADB839DA65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59E135F-62BE-4ABE-BEF2-B85C13F9A79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053D284-B5C2-4162-9EDF-DA137F4AD79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75425D5-93A4-4AC9-BC16-8DB57385CE8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AD49562-3D82-4153-87B1-5A992BA1F7D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21A88EF-5D82-47FF-B2DC-987D19B2BAC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723B465-339E-440C-9516-F41C787680D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6D609BA-30F9-4A62-B04B-E55A058B5C4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CEB9E1D-681F-49E1-A75A-325DD519D70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C079C3D-AFCB-4497-B969-EC7741E6019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CB751B2-D3E8-4BDE-AC8C-88FD2AED71C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D5B1461-F3D5-467C-AE1F-6B99E3D1099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B8097F5-4F58-4211-8C1E-940BDABCD28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C15C2FD-510D-4B58-95F3-EDE6928ABC2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229D9427-9FE7-4655-93E1-2D7B8406E44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FDF2BB1-2D56-4594-BA34-60360DED482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E698426-1905-4DA7-A8AF-4BC2CB901AC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E3A2E01-837E-40AD-9F9C-A765EDEE02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1B3D59ED-819A-4F2C-9693-40FC95666A5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E0B6FA8-9188-47CA-A617-489006F0D4D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F5C01E84-5CF0-4218-9F58-0820EFCAD4E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6A6DA1F-212C-4C35-AAE2-49FCEABB215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8D9AF77-EB67-4974-8E11-5AAFBC6C11F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D373EB4-8584-41D3-8F09-35AF5722B2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961FDE6-2CCC-496F-A754-02DF8A6BD9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DE3F8B7-9B4B-46A3-A46D-D58319E869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6805D7B-D0D1-4E72-A46E-083B6B06719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6C4AD09-3887-400F-9B7F-44F745F4F67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EF2FC76D-8D92-4E4F-90C2-2554CCB33C4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B3605E40-4031-4AC9-A554-95D1068AD1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EDA7B72-AF00-4981-85F2-06A02C049A0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D7A9AB7-F766-48E0-B7A3-C1341F1A99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804F960-D3F9-49DB-8984-A54822A563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4847608-350F-4880-8BF4-6993F47E3E1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45F4FCB-5731-4DB5-983C-F924C4D991C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B09EEDE-34BC-4941-9EDE-F7F5F811BA6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0A8634F2-2858-435D-8F22-3FCCB0C0118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243E57F-7B04-47E5-A573-CB844AC15D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AF0690C-489F-42AC-BDF7-8C600527C46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9091C33-62BC-48D9-8DC5-7928D593AA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86AF6C2-B30C-44F6-BCDB-7440EB9E79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AFC0B5D-CCC1-497B-9DA4-17A2D347558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2649895-377D-4CA8-8298-19DDA2A75AF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4DC3ACC6-3720-4EC5-8733-4C38C67ACD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736E6E8-7C4C-4385-B168-4DA6356E89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CC71923-16A0-4701-A612-2241F18786B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638D126-47F1-400F-8F8C-890C558C6BD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264493C-51E9-41F3-9492-D2259E75DC6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497A328-0F3F-4736-85E0-33861B53AE9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C81D3CF-8086-4178-9E44-17DB629D8BB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2614115-3473-47BA-8945-EFA9456891E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48E8331-B62F-45A0-89A6-1C8586F00B7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96480DF-D8D5-446A-9274-3B6B16AF11F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E072B4B-79D3-481F-843E-2757FC47DEC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CFF99EC-1033-4B65-B247-131DC54A528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7911C81-E7A7-41D0-9793-7CDD33C2E63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0E550A1-B86B-4385-A036-285BBCD3BD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BB3E644-9398-48AA-A2D0-B1495F05EB7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D29B7A1-5DD9-4AA1-B079-F5743AF7B6F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19F8293-89DF-4089-B76F-E52F1FC44EF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4540FEB-6E69-4EE3-BC0E-DA574F00B0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1B8B20D-C588-46A9-8B0C-538B5C975E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4BF1A71-B764-41AA-90FC-E8DD66C408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62B5814-D529-4744-BEF8-11051E8F839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913FA6A-14E3-43BB-BC20-4D106843F28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E22BAEA-40CE-4837-A60E-67A1CC67A3B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7BFD8AE-B479-45D5-B08E-415774992D6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376738F5-3502-433F-841D-F1B59A6B405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53C3FD0-1978-46EE-B4A6-F5830F4ABCA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4E047F1-9DB8-48EF-8F0D-777796B7C4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9E45DAA-F2CE-417D-96CB-CDDDC713B4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AD9FE78D-1460-40E7-8387-3D995DD886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924CBBA-32DD-41CC-8403-06D15D501D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033A132-2403-4349-8F18-AEE678C09F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8256D35-ADE9-4664-8E2E-7329E5A0891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14DFC13-B6D6-4AF8-9866-1903A8627E4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E20EF10-B8FD-4559-88EF-2F3EC94EE5E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DC5CB67-453C-424B-B124-905DCE30AD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9558D0B-0518-430E-A143-677BA2326D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BFAED9A-4006-47DE-8CBC-30AD1334253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3B59316-9006-4025-9CED-396F13D104B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22090002-2AD2-4E97-959B-C5BF304ED91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038BDAF-9688-4E65-A988-5C05ED2BDC5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CA72CA3-45A3-43EA-96BB-DE3823F9142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7B9672F-174B-4442-9F32-6903F53B15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6B4B958-0B0D-4F50-9208-F874583C1A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B307434-CBF3-4D89-8B13-4278FACECD4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F006776-8620-4BB2-BFDA-B6DF3CD1550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1CADC96-00A3-4413-B491-ABD74AAF7DE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2D9F2D2-CBC8-4B7A-82AC-EB9837267BA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3693520-9973-4791-B99F-4692CD23BAB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AB4A7AF-FB2B-43E9-AF45-B111CFFC076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62469195-49EF-4D54-BA3E-8A24806B393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05B96B5-0253-4292-996F-E42C03E6C18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00FC25B-BF6B-4A5B-BD4C-079C77CA2B1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C43DB40-D523-4634-94A4-4B9BC90E5EB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3F92F18-F3B7-4EAF-A560-DD2AAC4B1FD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2D32345-0183-4E50-A87A-B47F3B9C456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32595C96-727E-4976-A92A-FFC70022868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27A0E4D-F4F6-47DB-8CEC-7D08AD42A58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9E31BFB-9B55-4BE0-8D4F-6A88ACE5AD6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2F0BC57-5538-42BE-835A-87F75130B1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EB16263-96A5-45BC-A97B-F4BF780427E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44A37BE0-0DE8-4BB8-ACE0-D7AFC70D844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5569427-683F-48A6-BE06-C656FFB2DD8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5CD2020-C2A1-4394-9302-EE5A24C5834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85F4A06A-B8A7-4D6F-BFFB-0A2B88C7ABBC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99B7E90-09AE-4F4A-AE61-E7D48F2C4CC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A0291538-56EE-470F-8B28-1030301D981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3CDCDCB-BC4F-426C-BEB4-6B8329CB467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CC885F8-CFDD-42F1-8AC2-61E2C0BFB9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9287267-D519-473E-A8CD-F7D2824AF7C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8B41EE3-6711-47DE-9F57-B3C0CC05664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BB0BC9D8-1970-4F12-AA9E-DE4765F6F9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62B7D4E-6ADB-4FAF-BE33-9B16131CA92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2079887D-0B04-42D1-9EA0-5AF647E3E0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7BBD8D2-8617-45BE-8520-E242C573676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10FA96A-3264-4F4D-A8C1-AD7067C08F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1D59996-B6D2-466C-8981-337CC88737D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7283DE8-9A8E-4ECB-A571-60E9F236BED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2A9E70F-0D90-4925-900C-B7DEF00E75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34568CD-F421-4919-8CF7-F3A6500F74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4CF29DA-A7D8-4FE7-A9C2-410C25EEC7B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D6797CDC-7E4D-4CAE-87C2-35BE7F81B1B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6A52543-519E-4D33-A000-73BB631B2C7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E7A9C6A-F6EA-4A56-9A17-42ED555F303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38330AF-F615-4E3D-9D91-A1C5DE8F901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B6D0F1D-79F2-4BF9-AE87-56C3E9CB4D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5258366-BC6D-4744-B3D9-D97F244A54D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7F7782C-C0A3-4335-AFDC-80B1A3A741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301CE55-4CA1-4D23-9F27-9CB17ABCC2F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43ED9D1-D91E-4741-B15B-451C4E21DD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0975224-B79B-4C81-A183-050C06FE328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A1FAE1A-0C6E-493C-9EAF-3B842C0EBE8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8D15530-3E47-47BE-ADFA-0666E74C4F8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849B80A-0E7B-47B1-963E-10B1E208CB2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AEAA191-2C30-4870-AD12-61643D8BBF5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D4E0320-FAEA-4F9A-A9B9-007C09B8461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FC80E4D-E8F3-4217-B16D-3EA9A55091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68CFFC1-944F-4D11-951E-ADE873790F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7583C4E-7789-4608-8E05-0FFC99146CE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2F393F3-701F-4819-ADE9-C2F6A18965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4164AB12-8F55-406F-81E8-33DB1765F84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CFAC6EC1-6559-4BA8-8AA6-3AB74D20C9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2498B43-4E40-42CE-A032-4890283459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7799AD3-E50F-4D38-B0FE-28D784F4FB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26C4064-150A-4206-BF7F-828B8FBC226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8C58AD4-78D8-44D3-99A6-7805FA810F5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B2A118D7-D6FB-45E0-97BE-138F36846B00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3CB2374-6BA9-4D27-B121-C240BA5F20E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58DC9A4-0F59-4989-AF4C-EE50BE1608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0137E0E-4253-4C7D-8EF1-343B39E531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9EC07D7-25A0-4AB8-8B6B-B5C452F326B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7C6B8163-0686-4EB8-B274-F87CCC6C21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636CA6A-3A4C-461F-B0D2-6F6F5B732F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679F8E0F-81BF-4795-86F2-1A1367F43C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6C6DD26-0E8A-4278-8B5E-7C519E6362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0FC2753-4BC6-4C68-B3DF-F55E5B8D740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40822AC-31AB-4BA1-AAB3-092D59001D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2AE0C84-3B39-480E-9812-7AF21C8750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85509B1-215D-46C1-8DD4-9E6F82744CB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733E8C5-BB60-483B-865D-3F9762CD2AF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90377D0-6B68-488C-BB3B-93962C41A66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A29FE8A-75BA-4031-B673-6B803D41DCD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17F6455-AA6E-44F2-8EA0-81FD74B80ED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4E638CA-D1C3-417D-A6EE-DD99F382028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31D1A53-8613-498C-92FC-13BC0440500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7459239-647D-46F0-B183-2C767330C4C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928885B-B06D-4DFF-8F2B-63218D3A978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5505D72-AD7B-4D7D-A247-47B6E211289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CE6ACB8-6AC9-472B-A995-4CC519D8CB3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221602C-7377-459D-9675-F3917EA484E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D3BAA08-F7D5-497A-8DA6-B3E0AFEEE1B4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D6A8B52-49FF-4FF9-8C14-A7E459D7C6C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494BF7E-42B2-489E-A088-2DDA4EA0DB7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453A0D2-1108-47E2-AE4F-85E3F757524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5038936-F28E-48C2-AF36-6B27647D050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045A2BC-5A92-4E88-88D5-077FE219DC8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C1E97D58-9B31-4E7D-A869-901022FB495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064D6F7-E7EF-48A1-BEC3-32717A22C66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4F00865-7FDA-4911-9F4C-905B9940537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98C6FF2-96AC-4CB5-93F5-60DD33F0F0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821B76B-BBC3-46E5-90DA-1498666C1D6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CA44514-F212-4726-9343-34A2A3C015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672D4B0-3CF9-4B0B-A6AA-A97BFA5F444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C139098-5AE8-4485-802C-0E2D3F252C2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D97E3A6-60C8-4EA1-8115-E9960262717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9A23484-1B10-4430-8652-5003F516EE9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4695190-01FE-4DEE-A3D9-FAC1796FDB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274E835-6391-4FC4-BAD8-2E5C78ACC71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13F6D5F7-BCC2-4C53-97DF-0AF81A15BB8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7C81E58-5F6A-4943-8F19-D3C3C36A05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7CCDF9A-BED1-4D1C-94AA-9E82EBF4BC6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C526EAF-A773-4ABF-B348-8D9FE94BF2F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98105F9-6CEB-464F-A917-8BC44459909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B4EBC4E-A7E8-4BFD-9590-77D90AFC31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67A46C0-C684-43E4-8F5D-46D7A01D62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69D77E8-86C9-4079-8C84-0640A2B483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592606D-B0E0-45ED-A4C8-D2C57CB5A3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91DA9B26-B7D0-4823-BED0-52274C8E7F8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6462861-7B76-451D-B3DB-229322AF04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FC451B3-D3E7-45F3-8075-5DE8023AB75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C3A9331-0E0A-4775-94DE-1A9FC3130B7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8671CF37-F51D-49F5-BD14-C77D94119B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642C380-E87E-4B73-92C7-F3C55D798A1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AEC978D-F7EB-4699-97A2-EB3837A308A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0DF0675-F426-433D-B87C-14D1B425727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ECFF92D-352D-45EB-B4E3-78E36640BE0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163F2CA-F5A2-4214-BA6E-65E6AEE8A8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B39AD57-3BC2-4895-AA7B-80FE1E5485A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CFEF667-6F10-4F44-8F14-09641EEB48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8F9D8E2-852B-438B-8833-BE85CFE25C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35EB9CB-F7EA-4A17-A060-3D4C2656F47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378906B-78CE-47C8-92C4-F2EBA9D18B3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EF5F740-1EBD-4D74-B867-E8F9D0481B5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4B8F5BD-8456-4BC4-984E-AFC01B1CE3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7A90691-47C6-41DB-8D35-969A86D3722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F80A7D5-55B5-48F2-8487-2CF1992AE38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9A8BA11E-20A1-4858-BEB2-78CE228A50E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AD9F1A4-3C66-4AB3-BCFE-E7A732E0C63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54C1535-0D34-4FDE-848C-BC9ED56103C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F53129A-DC8F-4E28-AE31-7F0AA90DDB5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E1780AD-5ED7-40EB-ADDB-A030FE31969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EB466F9-2B1B-4AE3-8BF0-524DCF7A46B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7757E6C-0364-4ACE-844C-55C6B881A0B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5AF007E-66E2-4970-841C-1B938F2D5CA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3796B29-C482-4C1A-9D06-8596C9C717B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4BA8772-045A-409B-BDCE-C338C2CF48D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A78D3DA-2465-48DA-A97F-85A03E716E7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45F2D87-32B1-49C4-B139-A56EDE9EE6C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E7A4F1D-83D8-47B1-9169-43E602DB816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32D6E80-85B0-45DE-ADD1-739F342E81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028613F-224C-408D-9E8F-910E331465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8BA3EC8-155F-4959-A42D-22085BD62DE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268A56B-3CEC-459A-9FC8-7E28EE5CBB4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AFF4541-3A1F-471E-843C-57B6F124D28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54F93B37-3ED0-4744-945C-3C31DB6B684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F5B7955-4846-44B2-A087-7800A499B25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4D5D380-A40D-4619-A8DE-59EFBE2D33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C78EAEA-6BEB-4545-A80D-C55FF773CA8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3FD8A39-A45C-44E2-806D-36E4D56F43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47CEAF2-5ED2-4999-A019-3C08D24DBA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3E03285-4188-4435-BC37-174FED12C2F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2948231-FC3F-45C7-9889-8171F37216B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9128419-DAE9-4D00-8A02-042EBFB146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8C15762-18CB-4119-BF28-77CE5C3C0A6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9003C35-C50B-4D81-B08A-9A601159A30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1DF6707-30DD-43C4-9F3B-B24C643092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2336B4F-F58B-41C3-9634-532BC30E5A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7D924983-3B2B-4CB2-AABD-C9800032B68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0997652-243A-48B8-8FA2-3DA04B7E4FF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8B25658-3298-423D-A9F5-3C877B3593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EF8133E-31AD-4D35-BB8C-559E669E76D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8A221682-BAFA-4AAE-A2E2-A5CF4565AC0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6901CCB-EFF7-442E-8CEE-C05B74C062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9BA83D5A-56F0-410C-B86F-3A0799ED8A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C86B186-E30F-41F3-9122-668E94002CA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5A7EC6AC-0035-43E7-8069-88C22B38AA6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426C5363-C8EC-48D5-BE98-89BE3E0C761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58DCBD9-95F9-4B5A-B2CC-420A61A7343D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596ED92-B7C5-4ACB-AD98-1CA937C9F93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9FF7543-F80D-48B8-95BF-16E0EFCDE4F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3C51D3F-7F28-46A0-A93F-1A02ED657B5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CA815FC7-A615-4AC1-9B5F-758A6F504A7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E7363E00-661D-47F6-985D-2C88D614F09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5B45F2E-25D5-4F5E-8015-59629C16511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3BC5743A-E1B4-43EF-A996-2212CCE767F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C638FE5-A0AB-4296-B3DE-54F3AC58311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ECA49F8F-4B9F-4819-9B0F-E8EA1B59DEE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641E7B8-E9E0-4529-AF00-7EA0AFA0C23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B2528C3-62CB-4FB9-93DF-34C3AB658A1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F1F6B7E-1023-4038-9B05-79676A681EC7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3C9008A-1F61-4177-87A4-EB9B353757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5E94CE9-84E4-46E1-A767-E7AB08FBFF1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6385F68-4958-4624-A8AE-6775FBE9A7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9BDC76D-50F9-4BF4-8F4E-3901DDA1469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83F9DB2-0CB0-41A8-B11E-DF55E4B9B44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6E5BAFE-96BF-4C03-AB2A-F703D61F6B1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195DAFF-79EE-4F3D-A28C-304E4E92E90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B47ACBD-0FE1-4E86-B2E3-B3511DE60C0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A6DD7B5-B924-4BFB-A7AA-FD86C10BF6F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6E1B0FC-8E35-40E1-82CE-04B0B0A2FA9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745C948-8013-4D82-933D-535F0E789DE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38AA26DE-AFD1-4CAC-8A5B-2691C53CF1C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AFCAA97-7456-4923-A22E-543C4EBAAD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DCF6030-8949-4B52-B45C-7C002B01933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08BD8ED-F13C-4F43-B97E-4A1F22FDC8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5815B3E-A66E-4704-AD81-DDCE4361547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35F1D6D-3A0C-485D-929A-732E22A4B4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F47A1955-DE80-49E6-B677-AB50F9FD371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0597D13-A60D-4EBB-B528-E869533992D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714038A-48F7-4441-B5BA-9B1FCA66C9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0087A15-C58A-4274-AA56-41FF63F440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EE5AD51-4D13-4B11-9C67-47A485302C8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1CFB4F9-F179-4994-A5EE-0976852A546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FE67D6E-A26A-4124-87CD-7FC010BA685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933A81A-A2F2-4CDE-A03D-02B17713403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8B3B99B-24B4-497F-A3D1-42BF44AD668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2314B7B7-9BE0-4F4C-B17E-FB595FD575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F281A912-EAEE-4BAB-8F9D-DDE63E1A141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443202C-85A2-4024-AEDD-6B3A5EB1A78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E8FC64C-0E8B-48AB-BD82-3C1606D50D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FC5E627F-3143-4F1B-B02B-EE6BAEA9B2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AAE7FD9-CAC4-46BD-892C-BC793B9CB37D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2BE7E04-DB7E-4BD2-A39A-55A736AE83B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C881469-9750-499E-A886-E8F31C9BE4A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EC0A9EF-2F72-474C-847F-139CAE935A1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FCFDF48-405A-4DC2-B1CC-2BDA0A27EFA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3BEC350-2A0E-43D1-ACD7-791C3079765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4A0A8A4-ACD6-4BB5-93B7-AA490A94635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F0C9736-4E37-4CCA-B928-D97406923F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F58FC06-AD3A-418E-AC54-23EFDB00E18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D614AFB-C0FB-42B6-BCE0-0522D1A95A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365F918-52BC-4656-97C7-9B201F63B98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B8CFF97-1451-4B67-80B1-41C494DD68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832BE98B-5655-4892-90F0-94912F8EAC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76863EB-6E3C-4C20-B226-C03DB242B0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4A7914D-1961-4E18-81AD-8C7E8BA285F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E86B722-7B20-43A8-87B8-372F441B2E01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30016B6-79A9-423F-890C-F28B1A160CE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A536F8D-BD10-4CC0-A372-00C4AF2DF29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DBA4173-9B85-4BC2-BAC7-76F767DC8A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538666D-3717-4345-BFBC-BD4098BE65C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023697E-E2F5-46C7-A064-EC1D14E5904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A75BEF1-38A6-4DC6-A970-34A243E684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E140A00-E607-476C-A336-BCF3E6A40A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822962F-F2C7-41C3-9AFF-FFFD5856F9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82E28A9-07CB-47AC-B7C9-7B78EE8404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705E83C0-292B-4F9B-94D5-2CC430F833E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9A7D4D4-0EAF-41D3-B678-0D7477D1E5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7EEA96D6-E6A9-45B1-BED3-E21012AFE83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9FD724A-A038-456D-8ECE-EA31A874A12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93B46F7-3C3E-4982-BB21-669062EFFCA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CDF431B-FBDF-4302-A35A-858745C407F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AF822B8-6E64-4505-8CBE-574701DC8FB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8A800F5-880C-4BD9-A0CA-FF66349E7EFB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C19A841-12E6-40DF-9046-568A353ADEA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E917184-9D09-4DD6-9B1D-40E6F4E8CA0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B472FA7-7CA0-486E-8B0A-514FD0E7DA3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4D57D8A-B9B2-485E-943D-CF24964C967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3D8B9D6-A1F2-40C8-8560-31834F40A3A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D6897EA-2EE3-48CF-AACD-457A3435120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D26F244-79EA-4B64-ABF0-51A536849E0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A28EA59-BE23-41F1-9720-DEA685A8D1A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A001526-B25D-44A8-920F-2C127360DAC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AB8509B-2208-45C8-B3AA-160DBCD8E45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FC1410B-26B4-4150-A38B-51EE77BBA11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2304747-A850-43E1-9876-BAE80BB34A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35A8221-7DA6-4438-BC7B-0CCA4A94CEB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7DB25E1-21A8-4142-B20A-08D871A5AF1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409533A-151C-4F77-9912-7B2DB9D7EC0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27810C3-263A-4E73-8EFB-DF6368EF5F6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3CE042F-B6AF-41D8-A544-DCEED67978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D877619-0F26-4CC9-8DB8-6CC5345FCCF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E0C2A57-5225-485C-8B4D-645359EBF5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59C0ADFA-4793-46BA-B76C-A5BB8CCB893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9D5E35E-9CE9-4C16-BEB7-17BC9513FE5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8219114-A57C-4521-94D6-23514A7857A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131A15C-2059-4A16-AACB-2BC23B4E6C2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D7B3EDF-0182-4B62-AE83-1704787084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70F73587-01AD-4CC1-82B9-763403307F3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A4F3BEC-10F6-410F-9CFA-3E226723300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ABC2063-A076-4D8D-8727-8A513B025ED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1F19E20-80E5-4BD0-88ED-0E9BB38FE6A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5CCDCA3-19FD-4DB8-A259-B5BF9049AD9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98739E4-CAEF-480A-B6B5-562350B2503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8395282-2E4E-4984-A3D8-E03B04EA2D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6704D1F-EEA6-44B2-A657-DD8B7F893E7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28FB609-A65D-4CFA-ACD5-7C0D62036F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A0EFBF7-0DC3-4CCB-BFE7-AB0FB7D39B3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B2FFD6F-3CF9-48A7-8640-1E9455AEDB0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1668814-9906-40B1-A111-54A0DEEDBB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EDA5031-CCC7-4F35-9E2C-83736EFBD35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177BCED-D113-4955-9AEF-E90B344C677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3BB266B-0102-4EFF-8CD3-4B7970F95D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E282C64-D1C8-4B65-AC29-B0DEDE4C42E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FD7B590-3D6E-4790-9AB1-10755D0EED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C4C92CB-AE52-4E59-B66F-54F211C5202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CDFCFAF-826A-4659-98CC-92AC14276E2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23ACB047-06BC-4E11-BF82-A869B4B12C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5E2DC2E-2689-4C9B-AEB1-A5492480655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5AF01BA-BECA-457E-9923-B393818118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F29D6B9-4D15-462D-A121-D30125E575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ED3CF3C-CE54-4841-A5A0-A6161C94C2C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A964CB7-CBE9-42E0-9743-9A23FE6FF4A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4C67FBF-A594-4011-88D2-91D3329C598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245AE42-8A59-4DCE-874C-057863CF62B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AF932BA-AA91-4357-8014-3E748FFDC7B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1FC1353-E742-4DA2-835D-15719787984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2CD3889-448F-41A0-B28A-B3CEAAE1966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A880DC1-C249-4E46-B5B3-F499ED9D3B0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75F238D-74CC-4DD9-B292-28336FD093F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B9F4652-0BA1-4D2B-AABA-11D49FFB070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F1596429-E953-4F68-9098-8A8A9BD4F51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E27B7D46-50D8-4AF0-8012-2FDBADF4FEE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A4D5C38F-C26C-46AC-B4E2-89848356F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522BC35-0B20-4DD8-974F-05EBA45CCAE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B3A50E5-4E19-4F29-8148-CE3A02AD771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F368A51-07F9-4AD8-8FBF-CC47532A5E8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49109716-3609-46BE-876B-5D69DBD4726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53520AC-E175-42FA-8D27-D68F82D194A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C718F04-B0C0-4642-B9F0-00C39B3E87B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C9D5AA3-E42F-4FFA-A5F6-9B939DD5F0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93DF244-9C31-4F87-AC62-7816C5A620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204A7A9-7256-4A21-9495-A854E09E2A71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ACECE99-04CB-4937-80D7-6EA0BBA0AA9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17F070B-9A76-458E-B2BB-5239D3D5249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643B35F-443B-42CF-99E1-69019C317B4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D12AB62-D5CB-4B2E-B436-E39F1FBC809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1FC9B3A-EE81-418C-ACE9-AB443C204CA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52BA925-7A7B-4EA8-A269-5DB7FC8F2EC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F5D0758-18E7-41E6-BADF-4485AF21E90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884D992-8F83-42B2-B2C1-0C2BB425570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B20139F-664E-4461-BB64-5FE3467C5E1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407E6D0-73D0-44DE-9D22-136D9B29ED8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F97F9B9-4516-4322-98F6-4FD9A23459B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1C847F0-A299-49B7-A84C-15E55629BF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A17A3B4-15C6-4EEB-AECE-3F55C9C7C4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180B77C-DB87-4F32-BE85-589237F4187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38A65B9-A322-4C5B-AD81-CB2BC4B2A48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A98EDF3-C25E-43BA-A899-D7DB0BA773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16392FE-9F3E-4715-81BD-09B2A650E27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C77BB60-AD74-49E3-A260-6DFC2FD6C50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01B088B-1702-4EF6-9B0C-23BA278E9F5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4DA059A-2973-41F5-8A21-939796D3327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AA73838-477B-4E6E-8157-0F975FE0E1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F73496A-14BD-49F7-B98E-FA47BCD7EC8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F6D7AD6-BCAB-45B2-B781-316DFE98F9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7EB9173-04F6-45AA-BF2E-D15664B3762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1611871-1663-4148-A352-724C6A711C8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E0426B9-A2D9-4E39-8236-4EC5B4326DB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44C83F1-3AB7-4E86-938C-1F9BEAAFDB0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60F44FB-36E1-446C-BFC1-65FD6C7508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43C3BCE-37B7-4210-8057-2B074402FB7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AD07052-D4D2-4C6B-A13D-3B05BDACE3E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2E63075-D623-41F6-A138-B1946BE8450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B3DA2C2-A715-4797-9A08-0B735D78D68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7082804-86B1-4F5B-9FFB-21E97BB1AFB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BC84469-7716-403F-B1B4-88E1400A04C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9088011-CFE8-45F7-969B-6D9D3C754D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DE0AA27-1C23-466D-A2AF-961BF7F13CF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F18CA39-9851-4909-9126-C902CF770F7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8E1EC8B1-7DC6-4F92-9651-0E810CCBC35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4FBF37C-5B20-409D-9A9C-60FF0B45A6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B59A208-45DC-4CDF-A085-E6E46D5BEC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DC2BC6C-43D9-473C-AD27-2FB4AAC64F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D5A3094-A051-4CD5-8CF4-0A21F4F8771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D486F68-CCB5-4CA7-92BD-56AB1352CC2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4D3DD6C-A7C8-42CD-B0B0-ECF859AE73E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B7896DD-3E5E-42BC-A7FE-DD30BD5625D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D07A33A-6DE9-4D49-AFF1-827B20064D8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291B8319-61B0-435F-B0B5-7C63CC44353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B79307A-1531-4B25-98A4-C5AD68AD937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0477A418-8AD8-479F-9C96-642EDAC1484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C5DC7C4-6B66-4515-A5DF-1E74FB4EE54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8FFBCB74-A77E-4597-A6DF-3F4AFBFD77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820E69D-94F6-412E-9BAD-1AFC2208782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4314027-4ED7-40F7-9200-82610FB916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199EA11-A614-4FE0-9684-97538CDC9A9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A99378A-2E99-4679-A4E6-9B33A2F73B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D539736-26CF-4462-8BFD-4749DA2270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B26E74A-DC5F-48F0-9FCF-AB656676477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A21C9CF-AF05-4C41-9B46-5697A2D77DA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6CFA674-DC7D-4C62-BC0E-40D60A752D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85BBC04-EB2A-4EEE-B6A8-151E9F625DD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12D1A95-A60F-4AA8-AAE5-83A3A08CD9C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3FAED01-4444-4AEA-B34F-760961A6479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535EE0C-3D4A-4ED3-A881-488F3B7AB3E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7F1C812-E942-44FC-B53F-DCE165FD6C8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0153A6D-0739-4506-A7EA-256C24FB88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9859F20-C47C-438C-854D-33AE622761D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B8ED053-279E-4F14-8724-0E74715C706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E39E0DE-2D3A-4524-845C-585D8FB89F9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E172646-4256-40BE-8A81-8627EFF71F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DA89733-58E8-4752-B0AA-D65F8012D98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0384A5F6-29A9-4B4C-B42E-F21C43DC8E3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F854617-F73D-49A3-A36F-46AED52DA1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C95B023-D193-4A92-9112-6FB0CD5E630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5558D1A-84F9-487C-9A37-95C3E27C855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3CB57A7-3D36-446A-8A33-AC2129AFAE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A4B6440A-9730-4F99-9A46-AE6E8A79C3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7D932C9-123F-475C-94F2-90403170B6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F4293E6-32DB-46ED-908A-E5EAAB3A715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A5BD07A-5597-4F67-928D-4963942D7A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60EE43EA-0F3B-432B-ABFB-064C63BFEA1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D798499-A7A1-4F15-9388-ADF242564EE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B63072AE-10AB-4B14-AB32-19E969B789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36B2E09-4FDB-4661-B976-FFB17A9770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4069377-3B31-4068-9518-1C05ABCFA59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2ECAB52-76FD-4E58-86C4-4C56EB8E65A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A555AA5-0E8F-42C4-A5B6-F6D396FD1AD8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F406AEF-6AA4-48C5-8244-4B97CA8601C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A0D97E9E-8BB0-4869-B1C5-AA9FBD0CE4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6D5690F-FF5D-41F7-9679-3D62D08C5B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F374EDA-3563-49AF-80ED-B8A16F65A42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2753E8C4-FC25-4DB4-96B9-0B337D4C9D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05DE37B-361A-4F4E-894D-434AE411A8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7ADC1D7-6A94-41DA-9CA9-7EBEB71A8A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2FFBB01-3171-44F4-88BE-7FC79981CB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7F5C5963-E0F4-4809-926C-C24A2398D47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56E24E5-1BC3-4185-A5A0-104AF495E2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7AAF3B3-2ECD-485F-A3B9-BBCA393E8A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3DB87BC-14BE-4994-9DC9-43998DEC020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D480D7C-A5B4-4488-AE7D-74DD90CDAB54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38DB2865-EC29-4CD9-A851-E5CB7EAD8F2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056B4B3-B137-4E9D-B28C-D058E7AD914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54745B4F-7421-475D-B3D6-C9FF28F5DAB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84BD481-833D-4591-B810-B4DC125C799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8C96868-51CB-4194-8BEF-7DA0B88159D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81A0813-DEDE-44E4-BB0B-E82B3157DE1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EB56252-AD12-47F6-BE00-7889EB3DE27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E28956D-8013-4A68-9A7D-1097ABB753B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D57C43C-53AF-468A-BA43-2BFB6A7FA28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B330065-53F6-4BED-8163-4B6D57E4580F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CF053DD-E91A-4781-A6D9-5DED02A6D901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4480786-C2A0-4F84-B82F-DD94688EFCF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23857C59-821F-429B-98D0-A9C19EF850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118DC67-F1FE-4301-B6CA-CD2E86AAF9C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24A62FC-2720-44C8-8652-69B48B67756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7CD2590-FDFA-4436-BCC0-6C3ADACD938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09D567B-E6D3-43B1-AC5B-17FA898C92F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A5AC8E5-5FC5-4415-91C5-962976D6286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3DAE5C4-EFFF-4617-BF4F-420A92653F9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DD6B24B-CB31-4729-994D-68EAA4D337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F1CAD59-8BBB-4962-821C-EE73A9DD557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AEB31CC-A200-4AEA-911A-67BD4F79BB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2EAA6C3-6CA1-41E5-9B8E-E3AD26193D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AA0E350-6021-40AB-BD0E-1EABFB6F92F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AB48BA8-7483-4FFD-8D4E-07AED6E78C6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B9AB603-2745-4F83-BD48-E9C61114F23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ED58D83-585A-4A6F-BCDA-B14C6F5C9D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B6F2214-5889-4927-B936-D6BA68F09B5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2D649D6-FB09-49D8-96F9-0FF035B8DD6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DF2F5DB-BBFF-4810-9A61-D13452EBC3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AA0177D-EE89-4D67-87E3-5B2B9AA9225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2BAAB52-EEF0-4C71-AE16-5FCDDA59571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7321466-1A61-42B5-94EA-C2A1CB7F39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AED11B5-7A6F-4E9C-AD3A-D647A3DCE4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360009F-E380-4E11-91CE-CDDBEEB5F2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A13CD0A-4DBC-4BAA-B34F-68CC14A6D9C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B14C342-E87C-4E20-AE8E-C9DB4D26FA2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1467478-B934-4770-9BF6-0D99F15630B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2984107-9F31-4ABD-A057-343D732FC3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99030C4-D33E-4877-8ED0-57785CC093E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09B835A-0CAE-4CEF-AA38-1E226A386FD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0EA3306-176B-4E85-A419-2E33F7BA23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FF4E6FA-277C-4447-98E2-136C7E1B11A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AAD0AA09-7115-4273-8AC6-BB92F2771C3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38E3F4A-519B-4FBF-BCF4-A87FE7B202B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3EE7EAB-5D70-4FC9-B11E-C73A7F80680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52F1C29-FBA6-49AA-A354-7687D0FD63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9669ED74-1B9F-405E-9983-164D463F3B2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7D36EC4-E3F3-4A3B-B9DF-14CC2A0096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A25753C-AB5F-4888-B3CD-7B1CD2FDE96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51B63B3-31B3-4B7E-8B6A-32B0F1FA6428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3381508-18E6-4847-B3F3-D3CFC4A6AD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5ECDCBA-0228-4929-967E-495A6C3F83B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E9FD45A-3E86-49D1-B928-24342E690A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5C86F00-FF75-438F-8A0A-2C7AA71D794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7AF4DD1-5C9E-4070-A319-AE879489C20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B6AB9C4-8525-406D-9177-F5D18B4B490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C2DC02D-1A7C-4A83-864F-CB56ADFDBF8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26A41A3-4C43-4271-917E-3F98AEA2D71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DA1399B-1DAE-49A6-8916-09707E978AD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F6FBE7B-1354-48FD-8710-1563057E00F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B1E551E-60D1-4D09-BB4E-83B585A53C2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CE79ED6-44DD-4187-9BF8-3EF78D54265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1BC71D7-DD6B-4243-AC8D-AB7B0B54691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C8D3913-54C9-4F0B-829F-0B632537460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E054E10E-4CCD-45E1-AA62-A9EE20717EF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C31B9544-D276-4E59-883E-A4ABC0C83E2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9B250EFE-F350-404A-BAA5-C5682F4C37E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DC4075A-F29A-40C6-88BD-2876967D3D27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C3E411C-E938-4D9E-B707-548BF93ED3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A9E25DB3-CB3C-4A9E-8121-9E6F5D5D96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D22AD1E3-E4DC-486A-9E4C-F4E5057BB3E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3419DB27-484D-4AE2-8EFA-0DBE64CEA16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A7F02B0-7DA7-4543-BE68-03D877DFCA5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C10A4CA7-32FC-42C0-8424-BB1D2B07B74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FF8B013-5937-47D0-96F0-BDFB183CD0D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25EB1E0-3D34-4F0F-AC02-21AC24D62E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52450AF-5E91-4F77-9455-DFC63321481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097D482-3A14-48CC-B02A-FFEDF53ACA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67F5E382-05D4-43BB-B9B7-C759C5E394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E9E8EB0-16C0-45DF-8164-8BFCE9CEAAA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216A875-DCF0-4A48-A482-4416EC251D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63EC810A-4D09-4DC0-BEF9-7588E60172E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A14FABF-39AF-4606-A560-8CDA77668BC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6DB4BF9-D10F-45A2-B16C-B8A5F3735C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1ACDE41-E386-48A1-872B-1C337D647B1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F27FC9F-2769-4BA5-8A56-95CA49B3D8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BB29910-8B25-4C3A-9231-7E5D0C4EB83E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E435421-2CEF-4692-8C2F-ECD80B3140B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89F1AF5E-2077-4CFC-BF00-FE0636FC94C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926A2BCB-416F-4089-A84B-8B3C7E04AAE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1D8198D-6061-40A1-8CD5-11E7399833F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884C956-FE6B-4173-A0DE-7473010791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F31C36A-A9B2-44B7-8F88-89E5EFDDAF8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DBF35CC-6409-4290-B083-2E0F6ED756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D89AE61-695B-4AFD-A5C9-68ABDE1BF8B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383222B-63B3-4E01-84B1-31291AFAAE2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DBFDC34-35B8-4F25-BF03-53E86D19169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9E69560-9026-4D3A-B548-6F2883E045B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E1F5DA8-982D-4B06-8F83-B9AABE531B9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6B14681-ADFA-47F0-AE9C-832DF154CB35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DE7C34B-11D9-4393-8DE5-24388F1CA52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AD7ADF18-0AB9-4A0E-BB63-60D9A5EDA81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EFDEFF8-CD31-4525-BB1D-43433E8B5FC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C70D913-3EFE-4EBE-B39B-B84299CA142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0767024-0270-44D6-8468-484643E088E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E6381936-E5BC-4D33-B090-BF1F1F2509A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CD55DFD-B7D2-4784-B130-1E0168BA819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8749E6D-1A9C-4AAA-B9AF-98E64EC3C89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44C6C27-E278-4CC7-A277-09FDB85F4A16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EC581A1-8934-412E-973A-7A2094E91A5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CAC661C-65E1-4D62-8B9F-83E6516C1C7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2BE29E0-DF31-44D6-B04B-75949C3416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49E1EB38-EC88-4564-8A17-22DAA8F1843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7740245-2077-41D8-B3C7-9E3A1A313D1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65BC0535-2D1A-4B0F-AD5A-3881BD81287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E59C8E2-4F3A-47F1-A9EB-DD032B4E0C3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D26AB6F-816D-4E3B-B2D9-D62472C6D7E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38FAD88-F593-4896-B1D6-D27AD17B8E0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3966620-4BE8-4A2C-92BA-599FA611C21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4DBB4A9-2539-4B65-BA9C-29AC23BE636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3141E776-F5DF-471F-8B09-9A52DD268C8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7438C39-87AF-41F8-A862-D5586B12E1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36CF784-1E00-4A5F-88E6-D8482302137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7AED975-323B-4864-A628-6DFAD767DF7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EAB3BAD-BD42-42C5-B13E-D35455A87AA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88A6DF6-DD74-4828-97AD-AE3C27C2AA3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4DC263A-4437-4D30-B4AA-0E6B5C14FA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3C725C7F-FE64-437C-BEF5-21CE756C626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F1CDEEE-D6B7-48B4-82D3-A8E871E7B0C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4E61E4D-ACAB-4413-A58F-640A7C81B3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F7516B18-D791-4096-AFF1-755064D5C51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559FE61-4211-4320-A2F4-F6A40E40CE3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209E584-91CF-4A96-88D7-01EC1AFB2276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67428AD-2E00-4CB7-A04C-169BAB361F2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7E58E89-CAD1-45F1-B31F-04E3F33626A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B2D9FA2-B753-4B21-AE48-18ACA2055F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E36BE3B-DE1C-44D6-9492-FD1D83079F6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3FEDC65-AACC-4849-8484-6B426022E22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C9DBAB7-F38A-4A89-800F-A4A8874914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CC03C02-AC86-4A56-ADAF-86BC5F824F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E78BCE07-BDC4-479D-9BEC-A106902C708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43FD8DE-0F04-4EE7-BBB8-B9CF369C3DE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EFFFDC99-CF5A-421B-976C-17189F1A19D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2E9BD43-5811-4244-8DE9-1F1748A893E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FECF81F4-DBC2-4CCE-9E3D-463BC3506C3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D0EBC6A-14E5-4253-A431-EF90EAFBEB9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287CA8F-242A-49DC-9F01-668F432435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4830A40-5E3A-4491-A4D4-AC8860B471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9945B28-8C67-4D91-9738-3FCB98538C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3C0059B-0238-4199-AEC6-18DB317AEE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66289FA-7450-4786-BA99-AFDBB796F92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8D47EBE-16F3-444D-B173-E639618F9FC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A44D55C-2081-42F2-A578-DAB37E7DC2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0C7EE3C9-2CF1-4CFF-B06B-C0029538E4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DA110CC-F7D4-43EA-A093-14FFA8B1E9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565863D-E878-4A70-ADED-0EA320F4187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E6EC82B-94B0-4ABB-BFCB-09D10409A21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AE36DF6-31A6-4642-93D6-D4CAE65F09C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5678C1C-2C94-4DC8-8354-0ED83B5694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249A771-36FB-4DAF-952F-6758677534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201A70A-6EE6-44BF-8149-8AD524DD515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A6E91DF-D17D-48D2-BB73-A5AA81C4C9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953A3B3-3FA8-4BE2-AF1B-58D981FDA5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68C2CD3-246C-4149-A1B4-DDD94947B7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B83F3970-B982-4DEC-84A8-B250831040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C31743A-A9BD-4A36-8467-919C21FE370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D13E7AC-0C29-4F05-884F-7B7A5ACE86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88DB3F3-33A5-49AE-96EC-CBD2FCD5FE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931434E-9542-408C-9682-5FBD7D0FE3C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F702D3B-92D7-436B-9DEA-5750798866D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AFBCF7C-A197-449A-9792-557CA3553F6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4280297-ADE8-47CB-B523-B3BDDDC7A4C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7ABE0C7-C779-4BA5-8BD8-37D48EC29D9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3C16144-012E-48EF-887B-DBC47143A15B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97FBFF1-6800-4660-A2F5-7AB447AD55A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E1F02C7-6C19-4392-A4EF-43E1E2422626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C1CD8C7C-BD3F-458B-8480-7564A4D61AE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C6DE6BA-F208-465C-8A89-A37354D658A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E396310-D485-4705-9081-E5E37395210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7B66CAE-7C5F-4803-9248-2EC45FAA5C9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A64B5B8-EFE4-4D95-8C16-16C4D90B99D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0C40841-AA0B-4BAF-856F-A53AC11E99D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A1006BE-6112-459C-849A-F9804E38F4B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F4EF868-2111-4C6B-BD2F-89834C91914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99B96D2-6804-4FB7-9F86-3089DDBACE4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30F060D-0C01-4D9E-986C-F35D3EAAC04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295A21E-E5FA-46BB-BB1F-B0FCAF1125E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B5A53E1F-3389-495E-BB58-2FFFF9A32BB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664E340-AFDB-4400-A5EA-0E8990A3487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25A2D53-5CE4-447F-A32D-FF916CA70F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DC64FC5-2F9C-4996-A815-0613FEF1AEC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4F1C3E8-A727-45EF-8849-1E3D04B300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BEA32DA-C811-44D3-8CCD-2363C892379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AFCDF47-C2DB-476D-BBBD-4014C769215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127DECF-D6CD-4E15-AEEA-43C32CAC57E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C34612F-94F5-4D32-A6C5-D38D9B8933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15BF1ED-DB5F-42D9-AB8A-CA0ED671B81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CB39369-F119-4D6B-A206-257FDD23B5B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DCD0AE0-0B43-4E38-881B-CE9E9372C8D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159A5E0-F47F-442F-8C38-48AD405D74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8097A54-871A-41CC-ADE5-CA22A6E99A2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23A37B0-5B1D-4074-8A9E-DA1751A932C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0E7497D-561C-45A3-A006-927CCBEAAA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320BAABC-2C57-41A3-B4F6-3E241761DB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314614C-466A-4F21-B689-6C7DD6B0F4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4B173301-9FE0-4232-8446-995A7759A8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81ED084-469B-401E-9AC0-38147379A6B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53FFA2A-9A8F-41F1-9B51-E2A5C273B8D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BA43CC6-ED31-434C-9D5C-965A66EBCD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3C6C2307-42BC-4BB1-86DE-7A1C60BBAD4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BDE9E5A-D39A-4E5B-A475-3D0AFF6593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0BD1DC7-CECC-4341-A5BB-8E27F5F201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5443DC0-E826-410B-A923-DEF47741B93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622EED1E-B89C-4F26-A504-1D2CAC4CD6D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DFB4008-4487-42AA-97E2-724FB09B7CB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557C62B-67ED-41C2-9F02-1E92DD12B77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855A2D5-5901-4602-B77A-3232B910BD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F71E8425-E2B9-4173-9EB0-FB0AEFFAFF4E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DCD807C-AA30-496D-A751-058C50594D8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C8D53A5-657C-42D4-9E39-7958A7B36C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3159516-D6B4-4A84-A91A-5F9217422BE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043DF54-AB14-48F0-9BD5-26EEB7F51E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D442601-1E58-4942-ABA9-AE279F06723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F09E1B5-AF3B-4E2D-BE69-BE6EE8379B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13D94D2-19C4-4F77-8217-8E7CC8E036F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C512612-B6C2-4E64-8461-28EBC99A34E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3D6BCD9-FCBE-4E9D-8078-E6A6B52421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6DF6F05-F29A-4502-9688-76E7FC1CF46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039D8239-9CD4-4445-94A8-B0B94049969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43A92F8-396F-4298-A10A-7BFCEA22BEE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1823448-4843-4D33-82CF-5DD6BEC2828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DC00075-A199-4051-AE90-4EC9400F136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5FC339C-5BD0-403E-A9A5-139BBF835D0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E2EC8AB-341E-4D43-BEB4-83ABA569781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309B16E-E597-4D65-BA93-B26DC706EAF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56B271A-D73C-4186-BEEA-EF93D769CDC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572E977-8EC6-43EA-8183-D910E5591CE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4332909-46C3-4C68-8CD1-F7071A33CA5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5185D38-6916-4446-964A-DBAEEC8C867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305424D-CBDB-4020-9D80-D76F487DD0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BDAEC28-CE83-4748-A04B-C5931B7E2E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16F5F5D-3AF0-4EE2-B33D-F5EE4A74801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5258168-5B00-434B-A995-9A8EEAD9DC1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34E0864-34AC-4E8C-A73C-7045784DF96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46DEB4E-4BD4-4E46-B1D5-CCF2C6CF70F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11A1866-8F77-4080-B7CA-BEDED15A12F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7CDEA22-5C27-44DB-832C-9C4F35EADE2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DB3A1BC-86C7-40AC-B2B1-62ACFC37AD0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DC74612-C071-49D1-BA91-6B5A36124B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9AE1F10-BD07-4BC3-81AC-E5A72433F4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FE5DF31-0E1A-4803-A9EF-3A3429225F7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F73CAD6-E501-4469-A2D5-6523287674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17133EC-117E-4436-81CB-F199B84D9B6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348D823-A3C4-48F3-BABC-12D81B11E4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1774D84-E97A-43F9-80F0-EBECB0954FD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70BB015-60FF-4BB9-8C95-A0C2807F46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7F1F12E-E57F-4D05-AD41-9DD64BEA9E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F8DFE8F-B20A-4CF2-8CAD-88C450073F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721E515-E896-4130-8EA7-A7056CFFB36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7CFB5EF-C87C-428F-93B6-36F04280DDF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D33F7F3-0F31-453A-A02E-E7026A50D86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2521867-841B-4C5F-93F9-F533C3D72C2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44EF8A8-4DE5-41F1-BD68-4BAC726AF2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F1123BF-F5EC-4E9A-A85A-4F5671BA8F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4967C40-3503-4C1E-87C4-B599500ABA4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25EF343-B9A7-497B-A707-DD9D452E065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E76D803-E9AF-40EA-BDA9-0D19120FD3BE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06C0E0A-76DB-4A59-947A-79AFC8C0D1A5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71C59CFB-FE33-414D-B134-32261970D8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A1F3E18-0BC1-4936-906D-1558E3B3805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3900CFC-99A8-4D9C-9252-7691167C763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45A64C4-42AC-4342-946A-6394122DC3C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F3A7DDF-84BC-4126-9338-91875CE5BC6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13F25EC-B5C5-4C9D-8895-9294BFD8E44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34CEDAA-061D-4C2C-BAF2-5A797C9EE76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E2DA510-45E1-41EF-A26C-0E777A3560A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0DDBA5C-B3A2-43B4-9205-1201334AD31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0FCD852-E874-4E52-A113-C0F8EEAD91D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54F6542-385E-40A1-BC60-1B92C226231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9991E43-6486-4AEB-B73D-921553BCC72A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8ED8212-EA2B-4555-9485-69241938F45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C3D6A87-8125-472C-95BB-6C69DD1DF9C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8625851-BAFB-43C9-89B3-D2A12DC318C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3AE990B-6546-4827-8103-BC12DDB3DC6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19A9D88-C203-4A4C-AA01-83A877C3EC5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0298B60-A35D-4860-AB19-9619EF5F5A1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85E242E-63AC-4176-8AD4-D246F9FF9E6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C1FC1E8-2341-4A10-90B4-1551D42400C5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140E681-A169-490C-8DB5-82C13F572B9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9A7E4D1-AD15-430D-B7AA-00CF0E9B09D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AD53E77-B381-4693-8C85-C71519DE9C6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A2D0EAA-B7F1-4F06-A64B-2B4251AB221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18EB2B1-1143-4932-8D81-6F389CA695F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4D5AB89-6484-47EA-B0D1-E0259249056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5FF54CC-ED09-4CD3-B539-836962CD7E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BE5565D-9B56-458A-B1B9-A9851E9E8631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0631853-34A8-4F2D-B19C-3382140F3F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264CEB6-18E9-4F13-AB48-D139E6FACCB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66143E0-1273-4080-9774-1A92FD65DC5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89C3891-BB04-4E05-9B26-6B43188FBE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C44E87C-2E1C-4B78-9C56-1FFA52E9DF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143DD41-01D6-47D0-846B-B858F7D4AA7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AEEC176-3460-4871-A03D-81A84E79297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E628D11E-0626-4402-A6C5-6C61173B3E7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C365322-EDF1-4F6E-B2EA-71DEDD8F333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207B8BB-D188-4D83-98D7-54F0021EBFF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6463E82-CB73-48BA-B186-C26779EA81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28FD40F-AF98-4F85-8AF1-4DBF70A3C59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19BD532F-81FD-440F-AE50-2B47D454BF9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CAF298F-0D57-4235-970D-F84445E1AF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37C473E8-C763-4878-BEC1-3B5B91E696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ED90630-1365-43B2-BB79-7C77817F1D3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277A8B98-80FD-4E93-9B56-E4E7E828460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A46D838-02D0-48B6-A22D-0AAB6A025AE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3BBE323-AACD-4F95-BF56-C6EAC4CD91B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40C7D7F-BA58-4F7F-B7B4-41A23A3B900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03A9B48-E38D-46C0-925E-20B149530F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92209AD-9393-448D-A248-DDB98A2F461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988E0B9-161E-4D2A-99B9-B707CA4629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A969585-4009-40A7-AC6E-E1322958F99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444F937-3236-4EA1-827D-56D476A582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B50F3763-4DCE-4049-9C41-E9D8EDF199A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F93B293-AF94-416C-B4D7-392CF7EFF35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AB377B3-B23C-46F7-A528-95127793A1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A3F6DB2-5CB5-4D9D-B16F-1953CF0A749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5E1D0A92-1A97-4950-B0E6-5DAED4DAB85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6B03529-6D98-4F05-925B-BE374F58347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70B8D9F-1939-4934-80E5-805D16354AC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A8ADDA3-2BFE-4949-B6EE-64F86482C1B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851BF45-7BA1-4B99-B32A-322D481BD1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78E9089-2A69-40E4-A8FE-29D2983FBC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3228F22-4BC9-47E8-8402-A9327421DDB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1C619E90-F540-42CA-959E-4227BC8154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F415B83-BE57-451C-9D11-C344CC79D6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C2148F1-ACCF-49B7-94D1-DDCEF1E982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E46B700-3B77-44B2-A6C4-49C5416D4E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27AFD53D-889F-44AC-8C0B-B4351AA27E8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614982F3-2983-4198-BA90-CA4CBF61EE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38E8ADF-7B93-46D8-B70B-B895568B22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F871187-0FE2-45B0-A133-AFA66A2828E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CA75D20-93E5-44C2-A20C-51FCAF0FF96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5F8A60E-E57D-4078-B97A-FFFE2118349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FB3EF81-8516-4914-8424-98E2F302509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AE8C7D9-022D-4D39-83F2-C0E00DAA4D9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7DE8589-182D-419E-A5EB-4930A9C187A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7CFF8E9D-6D73-4AEA-9260-A900F4E1C12D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897E6855-BA37-4F74-9E2D-B69F717AAB5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6AC3256-91F3-40B5-A4F9-E363D290101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5772196-C132-4027-A3AB-C048A9871B0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591A050-F437-4B4A-8499-D2E33719FFE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9844AD2-770D-4A6C-A7DE-8F42C366B20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7953E9F-06C2-4286-A6AF-920EFC4106C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10B45A2-7505-4831-AD42-42B0D37882C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22FB416-A218-4232-9014-75BF90CB69A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659BC06-20E7-4D91-A36C-5CF151601DB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3BA9A29-366C-45E2-AC1F-DA5D3BF1AF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985410D2-A6E2-4D8E-A8E4-C71BBE0D7E4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70DB66F3-B775-4A64-8D35-4DC6DF78F74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7301ADF-58F1-4E95-AB7E-19D4CEE2EFA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494B7E1-22CF-4DE7-B74E-2A1AB108B11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88C92F2-D34F-4BBA-A27E-D6F8B7453A9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9041835-7CE9-446C-BDA3-A3BF2ACC907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753A1B3-953A-48FA-B6AA-18C1B9D7405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DF96843-596C-4BF3-9472-5AF2D7AD49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9EF4760-E666-47CC-B86E-71A3B2881C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C2416A3-2D11-4D74-8E8B-7C2EFCB967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6E9E72A-29C1-4D2A-942F-074524280F4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DC5F8F4-6E8E-4459-BFF8-3DFAD5D77F0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6F92B595-6E9F-4958-A658-94625057A51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6865977-B74A-4270-A67B-4F0B6F4B4A2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41E48DF-E9C5-46C1-94F5-10F75AF25D4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3540AD8F-9F85-4795-AEC2-EA998F2F46F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84D9D9C7-9C08-4199-9D73-776946A47FB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6B6E0BA-522F-42A9-A65A-8CAF2CC952C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446173B-28C3-406E-AC56-EB78356DE7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E9D3515-5D83-465E-B499-0D6E6206F9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53BFB31-E1AC-4D42-994F-0641ECAFE5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DCD8248-6A9E-4D05-9C08-599BF05CCAB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99455F7-696C-4002-A36E-1E79F094B5C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A3DA0A1-0910-4855-935E-4711451F8B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0532F56-D315-4724-9EA1-8AA5A706ACA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826A7AD-A38F-43D4-B7C0-AEF502A6FC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357759B-C889-47D5-A004-0BC10CF3C8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69BEDBF-E273-44CB-AB44-90C7E994F09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FA5849D-695D-4BEE-B973-7FA2B4BC4C1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7EECDE2-F7D4-4805-BEAC-E8520F8C527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83D85ED-3204-42D2-9980-A57239E7AB6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DFD0C75-E633-42B3-978A-3D4EDF08E3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711F0C6-D97C-4AA7-A7FB-26281419388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ED6E3D9-0AD9-452B-874F-23A34F7572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D058D57-93AA-41EB-989E-6C45E03D35C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BE96E95-5E8A-4A11-8895-7262C9B3E3B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22695B3-FBBA-4579-B92B-5A9A5177F00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D646016-A355-4C0B-A305-1B72E8A11A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39FA1B2-7647-4488-B70A-294E2515500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C444B326-80A2-443E-9065-B74AD75F25AF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B5B73EC-1219-4D77-A71B-4B1DF8C2E82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85C4CDF-402F-4842-8F12-B7F488DD390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B56B107-B46D-46A8-9700-AFFAF70A9CC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8D9D63E-39A4-40EC-8E8E-0C5A12E7D3B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874FEF3-7FF1-4C50-AC72-5B9B3A9C445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5A1E98E-C15A-4CAE-9F4E-99AAB178E1A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FC6CA96-28F1-4B42-A2F7-C27DF5C73A7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E60CD87-64AA-4A7B-81ED-788C7C85AD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03628DC-6F21-4D00-9D92-15865FDF048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D3DBE16-51FE-4788-9AC7-DDCE8401C0F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CBA6C17-BDCD-451B-88CE-14DBB1AC58D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A5A8AB20-B4F9-4E6E-882D-2C4AACBA4AE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75128656-6F1F-4304-9155-E6F18C380C4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1A9E794-7437-47A2-9F12-1E1B31696C2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5ED2DDAC-6FDB-4887-8CFA-42F560F39E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829AC98-1A58-40B6-9C4D-6C933BB24C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94751036-62A5-4204-8188-58FB909AB45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951F1C8-AC6E-4ECF-B969-B45223521B6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7CAC3DE-50DF-4C1F-BE04-A70074E1A53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EB3F026-19D7-4B3A-8549-7077D9AAB9F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4F2D21D-DDD6-4C90-9969-918BEA64B9A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77B335A-E662-43FE-AF4E-EEDCB498EF1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4001168-CB25-4AB0-997F-24B5F776B6D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F4BD74DD-1B48-4F20-89CA-4A4CA206AE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B730C1B-78D2-4171-B7A3-C2DE17081E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734CF36-F255-40B2-873D-D031EEF10CF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7D0763B-4D11-4B80-9843-F6728D61574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9BFD090-7CA6-4091-91AA-1F8C095552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40ADEFD-3651-4D3A-BD76-E31512F4E91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AE460343-3ADF-433F-B9B4-CE4D2D1D4C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265D86E-5472-4CD7-BE25-47E705474A0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8871F5D-3C04-4763-B82C-46F7BED606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6B8316E-E71B-45A7-8EB2-BB803DCCFB0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68B641B-FE6E-4BB9-9461-308A259DAC0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281010F-B145-40FC-A056-5F5EA55A55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DDBAB4AB-8777-48EA-B672-C8BB4A99128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D0F10F2-C75D-4BF9-BCBD-6BBB650C847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F4FAB72-1526-4B3E-84EC-89C5171D4A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F941B4F-E502-47C9-9572-40028E3274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3AEC7DF-E9C2-49AA-BB2F-E3FF1CE0DD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497825B-A475-4FC3-8DB8-1703F37D5A8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B0A0D6D5-912F-4ECE-A75D-E93DDC3360B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90E99A2-35BF-4D01-82A9-7B2F31E4598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FC3A9AE-2C62-4AE0-8D40-D088C13EA67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6C02000-6FCB-40A4-A4BF-D61CF8BD127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4608FE8-57AE-4FDF-9C43-83C2050FC73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76AC3B8-0119-46DB-A1F1-484BDF7266B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3B04D09-D9AC-49AA-8C83-6E28465A3BA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71AE636-204B-48AA-B3F2-6A8ADD51FCD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09DC80E-0B4B-4D3A-8D59-058D1A40CE3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AB8753D-F5E2-4ABE-9E0F-44FCB50CBF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FA942BB-93D7-4976-AB2E-98689EFE3C2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3A124EE-E85E-4F1B-B1AC-7C85189C4A7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811370E-22B6-49D2-A075-4E9E3C34429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69727D0D-8385-4A80-802F-F1A23979C55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3337B04-976B-4746-9A6A-D64CF473DA8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BC9CA6D-7621-4430-B58F-076328FA3D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19CE73F-E064-4C9F-B6FE-82FCA3508D1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0504A4F-E280-42C6-AC54-7A3C586B85B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4A63E18-EE4D-42CF-A515-FE984133A98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7273283-57E5-4767-B0C6-4249E28BAB2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F624F69-0200-4B4C-99B8-4B04360021E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9DF9205-AF0B-4D2B-B641-9F3E6A4E55B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7EC3F1F-B60B-48DF-ADAD-DE338721E3E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9FE179F2-C674-4C1E-87DE-847CBB96073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DDBA392-0830-46E8-A43A-57CF6661366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52DF3F9-B1C3-4B6A-8BE4-E359EF3E638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05B99BF-7223-440F-B43E-C349545067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D544A86-309C-4BFD-A65E-93AF70939ED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660B490-9DB2-46C9-AF65-BCAFFEF848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969B554-F36C-44AD-908A-EB093BFDE90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66303FC-B003-4AAF-A72D-B857EE8E22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50652D0-0D5A-419E-874C-5A87CE1D848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18D7727-A58E-45EB-B604-E602059E9F6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41841E3-F802-42D5-B507-E5A1FA5C71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973B55E-08F7-463B-92C6-05227585D8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15CE16C-12E1-41EE-94D2-84DF079BD81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9CA80C5F-0B3C-4970-8D8E-D04EDC3AE1E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EDE1654-C454-49D6-B0AE-B6DF7B98D8A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7C84C47-2B9B-4997-838E-44F5A5CECA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43B6B1A-1D23-4B8F-A7B0-12AEA041381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1CC16A8-61AD-4961-AA04-16907B9D77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E91C8A2-EDBB-4E92-A846-9EEC083F0A0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36568D7-75BF-44BD-B7DC-53CC97A807B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9BD1F43A-A15B-4E5F-BE52-53DADFB7072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0AC566E-25FE-4C55-9610-A48EDAA876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61706AE-4681-4493-BA50-2D92B36FD8B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B5FC4BE-DA50-47B9-8086-72716463759C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46564A3-B03B-46F1-8774-DDAE43D65AB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057676B-2D23-41E0-8C56-94C37AFCB8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C03EB7B-BAB2-4F06-912A-3F4F925EC42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35F67BC-15FA-4DD2-8075-418175B8C1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D436DCC-B965-4B6D-A3D8-4C22E06080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53062D3-277E-4229-A158-8CB408A387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578C844-6DE5-4661-905D-037E079412D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71E359FF-9909-4D49-BB2C-0108811A96B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F8E305D-9713-4B3A-ACDA-96A5D63A56D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E2F9AA7-3D3A-4E79-843C-144D16A273A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DFF095C-7C0B-4C51-8F84-64CC0428F2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A106C3B-B655-4219-9D4C-22AE0601A2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8ECA9F3-5950-454A-960C-5B6942E84F1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E3EAF57-D58B-43A3-969B-FB0883624AA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2EFEA96-22EB-4634-AAC1-C5FE15351E9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2B26B8E-FE54-40EE-A4AE-DC920A0AFCF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51E2E9E-1F61-4AF2-BE8E-93D80DE88C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4F5FD35-5D68-48DE-988D-65C6D6DA86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8405916-1443-499D-B131-888BE3CCF0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5452579-0BCF-40BE-8AD9-D3712A09B0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7F3F879-6976-4334-B323-EE9EEB5569E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68E7B10-13D9-41F1-8EDF-B6C1F364D6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D019CFA-E7E6-4650-99EF-1D1BEA5499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FEE6ACA2-9DBD-4242-933E-4D7FB19CF34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7DE4613-E35D-48CB-BD17-6A160E667E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3CC23C8-BC33-44EE-A591-F2452CB8B77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BFE8725-FCF1-448E-AA50-5BF1C8EC4F5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06A5B78-D18A-4DEF-A178-B3EBA9A3152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B6DB762-80D0-4F4A-8069-12CA3E8650E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8F54032-D13A-4D42-8250-4A2702AC47D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C91B0A3-0F21-436D-B82B-3486C77F9CE6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1CE6A16-683D-4B79-AC41-5145D6CAB4F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91075FA-2099-4BF6-86BA-33B1F2CD1DA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7BDCED6-E435-4859-82AB-0319EDB0C6C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87B6A915-6E31-4A24-8B99-5E7CFA82F42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84F9939-AD41-45D1-BE74-75DB38C03BB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6985AC01-BEB4-437E-BA98-27D42FA2340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12606B5-8889-4689-97ED-F05B33DEAD4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7353A6C-23C5-4E58-BE73-333C047BFD0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A66446D-7C85-4834-8BA4-0FE91611467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37D3122-AA47-496D-ACA7-D04A495B7DA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D16DE0C-3DD8-4517-813A-23C07A02BD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EFDAD01-71C4-4C58-AF79-AAD6271E9FA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74078F8-5326-4340-8C1B-9B225BDC326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5A85E295-4525-423C-B3CD-A8C05B599CB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11A8058-36BE-4E02-984F-2F7A5532B6C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6A2C620-9F80-491D-88A4-84718B6A98F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9981B56-9F19-449E-9269-F767C53AFE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DB192C1B-6F30-4C71-B176-F9C9A4F5F0A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4A2F905-27EA-471D-AEC3-70EB80FC72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5A51B250-B352-435F-B2B7-4BBDA77D0A6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50BD82C-3D86-4898-BA36-A65F08FBF3B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9772F56-75C9-449B-B677-1075BE5FB4A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F957C6E-5E64-4128-97C5-E055DA9E16F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46C83BC-0327-429A-8BF0-DACA1C3D70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BEFF44F-878A-4EDB-B62B-67FFB1FA482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99F1182-81C6-4D85-AC83-14973162F11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36526E4F-2F3C-4C08-827F-1B863587D8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EA0630B-1996-435B-84E8-684DDB67428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0A85E0D-23DE-4482-9666-7AD1BAC4385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A3A4A89-908B-4851-902C-21BBF9ACFC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C95C309-182B-4AF0-B164-672D219E9A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66B42F26-6452-40B7-8F60-C95E8A0C6E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06E45F4-B5C8-4A5B-9D45-DEC9F9FC9A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9301E423-E5E1-49F8-9537-2F54DA7254E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56C8ECF-F130-4185-AF5C-C0C1613AC7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1A1841C-5BAE-47B8-A349-9F0B796B29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1FC3110-504B-4F93-9EB4-3391BE447EE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AE2E8D4-BBB5-4E78-9B24-68631E82A41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0C481DA-2925-45F0-AAAE-938EF3CFAD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079C2A9-FD3B-46DA-B22F-11C2A3D743E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362C519-1B48-4CDF-BED2-9C32208A07C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26AF7A3-8222-4B4D-B94C-CEABEA244D7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808048F-9430-43F5-AE81-942263224B7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D973FCD-9494-4FEC-B29F-540D3D15BF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1C2F009-F804-4677-AF7A-8D41B82DC7B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943D74C-51F9-48D8-BA44-D19F19DA9B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CD406EA-D5B2-4579-9746-4A1BA09E2D7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8A852767-1DB7-4576-A74D-1E2DDCCF2A1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0AA9F7C-6296-4FDF-A463-B16B0E6E6C0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EF508132-C532-45DD-A3CC-60691D9D0D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E0F3D2A-832A-4E4C-8996-6F745E5CBF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20F50DD-C178-4060-B73F-F43542EF7B3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4B2909DD-4DEC-4714-9748-130881420648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046681C-AE0A-4EB5-8035-E047F0637A6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FABBA4D-8058-45FD-9395-907525D7E3D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342CDE3-E817-4FAB-A7CF-ABEACFC36C0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F39B4F99-7302-4139-A917-9C5220A8547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7925724-3EEE-4BBB-83E8-0270AAAE0F7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540EE43-EE17-4BFB-98DF-01180EDA120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11B96E9-882A-489A-848B-1D916FEF007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5695040-7AB0-499D-AA96-1C0B06A0EF1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7EE9F92-81B5-4803-A5F6-6D02209B093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0611781-0057-4A45-AA05-5A6A417718B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1B16372-36BD-4E91-94ED-135FAC27C2D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5D7847EB-B520-43FB-948F-0807C82CD37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37BF689-220B-4691-BA9E-3220BC3F1BC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6EFEAC3-F6E9-492D-8041-FD667BC95E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5A28F6B-C5A1-4C05-8BBD-EB03CC35A5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A683309-F3A6-4CF6-ACAC-CD75F104B23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BB17C214-6A43-4C5D-918D-F6D43C0B710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59E55E7-DC27-4809-8585-52E62655620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6301368-84F0-4724-BE50-5CDC4E2D569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DE0121C-AD18-431F-9E57-06654EEADC4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B5AA667-5702-4586-8249-4679D4FD5AC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D331259-DE53-4816-9FEA-A139C0DF73F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54E3589-6C4F-46EF-97C5-85B035916B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E883024-6D71-4388-83B6-862E135C1F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547B610-0DEC-4DF0-BEBE-98C17B268F9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C1EAC10-98B3-49B0-AA79-F9780F04FC5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9E71713-E2AF-4F07-AF4C-5C14FDEB73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BF2DD03-17AA-43F7-B359-635400C869A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081A22B-FA6C-4BEF-AC6A-BA654DA08CF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D3B6B2EC-9175-4868-8B5D-7C42103DE95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89F78F3-8C58-4EC7-BF48-FC6657A28E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380AEA3-0947-4342-B7F8-1E87DF105EC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BB782400-966C-4A06-B9F9-7D819DBE9AC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6022441-3ECF-4252-B9B4-3587EEF9417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A9118AE-7242-4886-A6A0-9D66B04EA8D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3B547227-409A-4FD1-BC39-07ABF0EB05D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13D06E8-DCB5-40B9-8F80-25140729414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9096354F-B3A5-467E-AB02-3F63FAA0E2C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C91504F-5D94-45B2-B5A4-699C733079E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55367BC-B1A0-4A89-BEF6-88E60E6D414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039789E-8F4B-4B0A-BFA5-ED257196278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E89B3E3-292F-4BAF-A20B-E235B398F9E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5B0970E7-3EA9-4B4A-A950-45BCEF22F9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964D484-549B-41D6-8D76-D469E5C1362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B68D39A-3959-4618-BDF9-8AF1009C88F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1A0EC0E-0292-4472-A90F-F5874AF9297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202F452-5378-40C4-995A-5051CECA407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8D6E39B-430E-4CA1-8901-ED34A4940AB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1B133AF-FD52-41E8-8AC7-DB4622B29C3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F5BFE1B-2D31-4C7E-A9E3-CEC32F60133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0E7439E-6521-4326-8800-3DF9C9CEA53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3AA1330-BFA5-4D5D-B669-D5179EB7D82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0177F5D5-D8A9-4DA2-8E81-BD710439A8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9282A73-5670-4BD3-B356-1187FE775A9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8A7BF9A-0D8A-483A-A9FC-814E30B4B5B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6BB19F9-29DD-479A-98B3-B5FC16141C2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161BFFF-AB60-4E7A-B52B-974DF62BD1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22B1BB4-82F4-49D6-90BF-19C064BEA01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925819B-2623-4D99-A132-228110AE6C6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2444C0C-FCF9-454F-B629-A13F888D2A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181EF00-D3BD-4DB4-AB4D-B3F0A244AFF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3BF3866-7D66-4AB4-B6CC-0C052B21431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21A9C6A-FE11-463D-9D0C-665A8F434DF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CAC2FAA-BADF-41F8-9B4D-6B0413AEFB7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1CAF83E-866F-4A7E-BCF2-ACAAE41B15F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D3B3ED2-1BE7-4539-9312-F7CF6920A84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3F20C37-E4BF-4475-B485-10C81EBD2A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40356E03-561B-4698-B997-D936F3F5FDD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5215D38-DC11-4B26-BFDC-44590681DA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C18BEF7B-76A9-409D-A96C-85E88087D6B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452C0E3-D5FF-4ADF-914E-A71A651ED6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BDA14B7-7A83-4229-BD74-2075568FBEF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3CB9800-75F7-435B-A4A1-2DFD143C92B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9CCE22C-7388-4C13-8AB8-0A214908EB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7CF2429-DB81-4778-BA02-33DF581B1A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10B24F5-07D8-4514-8677-72E0BA4CD7E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289EFA6-2D1E-443A-AC35-53E91EF5A7A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71B349C-CDD2-4803-BEF1-15C4BB7EB7F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6D2AB49-66F3-4C6A-831E-0C21B3CC2C2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3F3C512-8D56-461F-A56E-E61C5A9C8B2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69CF32F-F59D-4E48-B7BE-B82D0AF6C5B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9C8CDE0-A34F-4C57-8BB5-36EB9451975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2EBFCA4-0D3A-42BA-AA43-8E6D15C09CB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FA3BCD7-E30C-4519-8077-E6558B239A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C7EACEA-C4DE-4890-8604-AFD91FB680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AC3BDFB-FD1C-4C92-A251-A410177573AA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67B7CA4-52D9-4B3F-BE1A-FAA2D5B6D38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757AD9F-B8DB-4A64-852D-F21E3FEAACC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BD1E4A8-D3BA-4556-B4A1-B7907CB57EF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8BB1106-0C98-4E18-A67E-0E35E6F9492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CD48A1B-84AA-4F5D-9C3D-E4D4B9C5D08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3287ED2-3A42-4ABE-9BA9-69BA20B53F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D7B08C4-3C11-40FA-BB40-3BA064B10E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0F6AA3D-626A-4CEF-B83C-DECBA6B379A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76D8578-F7C5-4D56-8D0F-0E5A9462EC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546985E-94B9-481A-B7C9-B59CCCABE69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FA6C6C0-D72C-4FAF-802E-DAE10191ABF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AB860FB-94A0-4C23-8F20-069F6A13B3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EDFACE2-4614-45C7-B913-047EFEF849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48036F0-C5E7-4CA7-83EF-6AB6B1C0CCF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0054431-B692-44C4-A79E-69EDBC03F46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E7CA3C1-DE42-4098-A7D7-A6D00B5D8F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8A9804D-41AE-4BFF-95EA-788ED11F780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411EF86-36AD-4620-BB1A-8928CB4D0E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F7D0421-0FDE-409F-B2E9-6147AC9382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7374ADF-81FE-43B0-A391-689FCAD4788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E6C4D2E-19DB-4E98-BDC5-742E83E511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D550D61-03BA-4022-9FEE-CDCA46C6FF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2507046-8FE7-4F72-9788-9A6D0563FA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954AF97-7A0A-4DBB-9414-0A6B542277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889EB4F-0F61-4554-9FBA-192125240851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74E5329-0645-49E4-B371-5302E7360D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D99A227E-463E-43A4-9DF0-9D3BDF9A3D0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206D83E-CC81-46F4-9724-423B748EA2E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E5A18A7-D529-4245-9EE3-BE95CD66C63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A1FCDEA-96D1-420D-8579-25A1B5B34A9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D6F4C332-FBAF-425D-8EFC-E86F94CCE01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23D09DF-2B1B-4B67-BBB1-F444EE682A8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F1A51E60-DCE3-4A56-BCAC-07F549A4C25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C4D2C4E-390D-477C-B910-70BFE516C8A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B2E7ECE-4C52-476B-BC4F-4CDA8884532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3AE2070-DB36-438C-9397-5CB28873A6B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35490E3-035A-4EF8-8689-0F32D89FB2A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F6225105-6C10-443D-A7A2-AA97A219A93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D93EB92-7452-4538-8476-5634E360BBB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3405A52-93BC-4341-A37D-DCEC76D8349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F209733-A6CF-4A46-9EB4-AE8604485D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F1AFDC2-1DFD-41E4-968E-592F4B69495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94EAA33-8818-4DDE-82F8-A4E0A3CAA77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860C0E54-D93E-47BB-81C1-BB3B5CA8D9D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3BD08F7-45D4-4BDD-A0E0-03EEF05FA43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6AFDBD3-D74C-49B0-A73D-54934409513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ED02A64-29D8-4B22-B2C4-741A1515B44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B5469D7-3A95-40CC-A34F-5C9084AF5C7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1163AFC-E572-44DB-AA73-5DF55D7C4C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1018503-DF3F-4753-AF81-630D9B2D7A8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22A11E9-B58E-4935-BB05-163DDCC84F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EA2D990-25E7-4F2B-BB02-960CC7F7F9C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0CE2C0D-23CE-4452-929D-961C0A092E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DD40DE34-2928-4F91-830C-B390A9ED993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CF58AE8B-8390-4AE2-A9C3-2E661CBBBA5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F08D574-035F-4435-BC6B-4D072F779E2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91A88C2-BDA4-4E7E-ACE2-23FC300048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94A27A0-3021-4A5A-BF3F-4C8394BAF8B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68359EEB-4756-4306-A821-6783518F62D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92C5898-A424-4F96-A4F5-1BBFCBFB09B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981F15FE-593A-4F7B-A9BA-8D5E402FECF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CE2DBC5-76E5-4E96-A3A9-8A260867F3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78D8DFE-EA0A-42AF-8039-084EFB8882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5911BB1-0286-4322-97CE-77391A7408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9CE0FF3-3E9F-4DE3-AB2A-060DEA727BB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07EAF95-C484-43F7-8739-4C0137259C2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8F95FE8-B56E-4146-85F6-DD740A6C447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D918BB3-A6FD-42E1-9181-E487BB8B91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2B7E580F-AD63-4403-B63F-F21D6C66236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F2A9EC9-512E-494B-A768-80339A7F1F1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6DD8A38-AF96-49A0-96FF-0DC85DF8CD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A8E1F10-27FD-4E45-AEED-666C64607AC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42025E1-38BD-4B7E-A11F-E94E6F556AC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392B246-8A9A-4286-B9FF-04F8C56CFD3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D87E027-BF4A-4C6C-9A63-F31D89E787E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C3413C1-96E5-4A6C-AE2B-83154A388B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2E96935-EE0F-450F-B52E-999D4DC316A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AAF3A7F-6D25-4FCE-A2BA-D1D5B52977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A720811-BF91-437E-AB06-B8DA5180E6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6868D03-2841-4631-A11E-6A5A13595F8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BB81D68-2F8B-46BF-8154-5759CDD4FC9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9FCAC81-A860-4865-B217-13F9804E9C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E61E664-AB6E-4580-A87C-49AF8F04B7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8F5746E-D21D-43AB-9F9D-404FE869C24B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2AF0E66-9569-4E66-8F38-A09271ADD7F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B347B76-4ED7-4731-AC3B-5F105247BF2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D926790-D98E-4ACA-9E8D-2495081492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38B1980-B91B-46C4-AB27-18B1E0BA954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41A493F-0229-4880-A670-8C6BE6E08DD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05BB66D-A95D-4621-A278-8F60119C415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2939E0F-2A2F-4FF4-B4F2-74D9BFA16D9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FEECE68-5035-4B3E-ABE3-F0B4633F7F3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ED8FABD-3EF1-47DB-90B7-577A0F85D81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866B386-6F76-4CD7-BFCA-F988C315710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41846C1-2D3C-4530-AFC5-0DB2D211E1D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8E1330E-034B-4359-9D0E-C9E40A1339B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55E8A15-0A7B-4C27-A837-7854470787D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EA01E21-60C6-4E65-A9BE-ED0F09587E3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544B24C8-D8F0-4ABF-8C49-41587B76B2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506198F-AADD-4406-BB47-2F93615A57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3E6AA32-699E-4FA4-9F9F-5D3B5B29BD1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23C0D3E9-8134-4355-AD27-50CDBE211C8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4897BA4-B20A-431C-8840-5F263EB2558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9710D6C-8409-48D6-9B6A-78EEC067BD0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62925C4-D2BC-4466-A921-831A0E2E295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B6C6969-262D-4A7C-9FB2-5BD54666EEC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15D7D63-DCE7-45FA-866B-1BD8B523DBF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4A76685-91C7-479B-A61C-87B7FD03FB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988F758-AF3D-4B3D-B3E6-3E6FE04B3A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4459F34-8E9C-4735-9DC2-A8F6C0E2F2F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A428C30-0869-42A0-B5C6-45662DDCCD3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8AC0016-6AF1-4686-BEAF-43DC9207D2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A2784D2-BEC2-437F-A461-8E76FF21C17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4DCDF5B-8317-4168-B6FE-880ACD1F812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E0C5867-FA54-488B-A37D-CCA9DDCF630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7A733BC-01A2-475C-B96E-FB5F81A30DE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77370C6-14DB-43E2-AED7-E5AF4EAA20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DA107FE-FE1F-48FA-8105-66E37B1DBDD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6B71BF9-E1EE-49D5-B6D7-54E4CA63143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7D47FE2-8365-45B0-AA66-05C0B2DB40D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1A244B5-1F91-4781-8535-08488653359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0E70F7E-12FF-411B-A222-419212732A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EC258525-229B-486D-8D4D-5BB2186C20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9A37EB4-E4AF-4AC3-A04F-8E36DACE38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B288465-3DF6-4FF2-AF3A-9B44E94CC26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8C99527-D849-480B-A80E-3449CCC886C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0DC02CC-D1DA-48F6-A390-6E48EBA19EF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3858238-CE8D-4416-B763-5C6DE0F2C72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AAE208C-4EEA-4DE6-AADC-99F21AAADA7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61C0497-822F-417F-91D8-FFEBE646EAD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C2A27E2-17EA-4500-959F-3EB0327A8FD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D5BD7CA-D01B-4931-9976-EFBA1317705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8BFFEC4-23AA-4C80-BF55-BF16C861CDE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E652EEF-AB01-42DD-A50C-C13825517A8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A8E710F-44AB-44D4-A05B-E68FDE7B18E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A3C1572-9D2E-42E4-833D-9B7D36C644B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BD4675E-70C0-4916-868E-44B8D5125D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1FEFDFD-CBDD-4EA2-8483-F5D59E4C8AD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78E9DCE-7C79-469A-BD38-829F1579A2C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8661624-98BC-4891-963F-DEA52CAB890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C688D5C-1967-4438-9485-42AD278899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EAFE7E2-A846-403F-B882-71CCE2784FA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38B19E4-4F05-4421-89BD-C65E30AC2C2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034495C-73B6-4F14-9B54-C75E4D442D5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2D5800C-578F-403B-AE29-8A46DE9CC6A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2EA738B-637E-47EB-A16D-50C073F9249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5936E78-2228-405F-892E-00B8295FBD5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674AA62-E335-428C-812E-BECFB912242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B33C312-98C7-4FA4-885B-7E83828E8E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C1D90A8-B50F-4499-A7C0-F18346178DE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24F9706-C91E-4E40-B935-A287C845329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51C1D26-7763-44B1-A7ED-3CCCC72D13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B6F3BB5-36C7-44CA-A4C7-38416CBFCCA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6054CE8-1089-41F1-8F3E-E692814D37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E7ECE6A-E10F-4A1B-BE3A-6C5A0A87671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1910B51-A7E4-4CE4-90E2-15B7243190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BEE3ED0-4F36-47D8-91E2-F8DAA90054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660A7D25-6224-4E4C-B43D-75DCA4AB3A9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582D8DF8-B7FD-49A7-908C-17CDE33A00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2CF9B24-86C5-41C3-80D6-3A7DEBBC66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5B01FE5-9B25-4254-86E3-C4E0D092606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41A21C99-0E3D-480F-A026-B2D5379DC2B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95A9131-34A0-45C5-83F9-20B58CD81D5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1175BF3E-4838-4110-89EE-3ED8D9BB17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BB496D6-EAA7-49C5-9B6F-EBDB7BE5FEAB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200F9A74-30E9-4BE7-8DD8-2AF9BEA917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76545B6-650E-4E0F-8294-EA40E1986CC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A7601DD-C542-492C-9514-D40DFB24F2E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E4677E9-BC27-4462-92BD-77BBB2C18E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4DD2B99-BC68-4BDD-898F-85C188BC6C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9A21F3E6-4849-4FB0-8B21-9BC6F753928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7A68228-8320-4BE1-8A6E-628BA0D0485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22CA0FD-3276-42E9-A595-660BDD77F09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E5AF30C-CC2F-4152-A9E8-CBE31344674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4A9A978-93E0-4256-BB2F-B990A1A6395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CA9E677C-BE45-403D-9AA2-29CCD87FE58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D21CED6-D4A1-466D-8E2A-6650E6ECAD2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5D382B0-3F10-4567-A56E-D22342964A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33155AF-CFE3-42F6-948E-14504D44678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20CDA77-F833-4A5B-8B35-DBC974C9481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FDCFBE1-31E9-4093-8A79-E9ABBDA4FC4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D167FA1-49BD-44BA-9EE8-3C07DB0EBFA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AA15C6C-7783-401F-A091-4298A3B093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4F2BD8F-5A12-4375-B48F-BC7B581A48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AD1507A-44BD-4BAE-A446-20063BABAC3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CEAFA1C-486A-4424-A2EE-B72ADDC9DB5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4BBDEEC-AAC8-4A93-988B-E1DCEDCCE15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9FAC6E4-6BF3-4264-8C20-EE64DDF9B74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E0B7157-FF48-4538-9119-8585889927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CA6E694-FEC3-41D2-93AB-91CAB2B0E0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1357C76-A18F-473B-8359-6633C3F2499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EEFA68B-BCB7-4555-9EAA-8D7D562AA1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486B0D2-40DA-48B1-AAD0-0A5D260BEC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AB44CA0-52C9-4408-8F13-0FC3D22DE7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EB1D3E4-FAAD-4989-AD01-BF24CEDB05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35CD724-20CC-47B8-8B61-B56E9318A154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2C8FF36-EC64-4A1A-9E21-78EC4514F1D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E1A3CD6-24B9-4EFB-A110-95D86BF1AC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8DA1EA-A14E-4F8F-9E32-2CC82B5B30A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B045D52-7A07-429D-8E62-47646B9950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51FB0DA-91CC-4BE2-8E38-A38FC74A66F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0771708-23AF-40BE-A218-2452E1423895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0039AC84-FDFB-4D2A-8595-B7131E4FE65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3E59987-F860-44C7-A59C-0B9FE7C31BBB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0948949-5686-4376-A0CC-4746AF13EDD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0DBBFE0-FA12-4E76-8322-830E3B1233C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0B5EE68-F1EA-4132-A653-D9B8B668724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78B540A-945E-45CA-8C99-269378E07C5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83C5884-BC9A-43F6-9C5E-CC673485D9F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5344D8B-4EC4-4AB0-B796-A6B1F75E1ED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87286AA-E66C-4D13-A42D-553E215F409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1712721-96F9-48BE-AB78-61699595A3F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2FADD9D-87BE-49C3-83F9-89FD5014876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A979BF9-8F5C-421B-AB1B-321EB3A0C68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EE7FE87-DCD9-4AD4-9D3B-98F6D721A78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4997A14-2E3F-498D-B220-A023372693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95DFB7B-6DB8-4E7B-8B7A-D77B55901F0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0ED0C90-E6F8-44E5-9883-4B9311DBA90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3CD2F85-EF41-4B40-BE3A-9BE8B8C18D6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D53483D-AA56-4520-93E6-D5421E50C0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1E5A69D-AA60-4141-85C6-72E9C6176E4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728EA8C-4DA8-4870-B2FD-F26CA88B68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2AE4376-EC81-4EDF-A486-AE794D42CFB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627638D-018D-4992-BC07-4E5005EB504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BCB1459-682F-4F17-B5E9-318A5BB0BC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BECD667-B109-475E-A42A-4E92C512184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BDE5799-3AAD-4D14-B108-19FF29DFE4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86CC2CA-1E4E-4476-AF48-FBE9881E37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76030E8-797C-440C-9377-AECD2816C59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08308BD-2F60-43CF-BEAC-E5FB8FD76F6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EAFF1AF-9BD7-463D-9A11-3EECF4B328E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2DA1731-66B3-4E87-8C7C-D7EAEE2294B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75F4E32-5358-48D3-BF39-0BC67C09C3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559FF8C-90D0-4452-A267-8DB8DBCDB70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B301BDC-140F-46C5-B7E4-282B0B6925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22F113A-6BE7-4780-B2E1-5D4C7A7E21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7F08E52-7CE6-483A-AD90-AD1CB770A44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683E6AED-4383-48F3-98D4-82D26423B74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1816CB1-7E7F-4849-BC2E-72541D4779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94FDECC-3FD9-4D28-AE66-C83218FC597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EAC3BB8-B268-44FD-AB25-A53EF1A87BF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BA027FD-1AC9-49E7-A4F5-82179A6AD6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8339A57-247D-4D7A-9DDC-99F40084127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A743089-99C3-47DA-8834-BFCA866D2A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5A4E6F1-E84A-4405-BDFE-0E1AC9AD51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5BFEAE1-D46D-4004-B81E-633FF3B329D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60D8E8A-213B-45B3-97FF-494F60F31D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F753F1F9-7C81-47DB-883B-9194C494BBD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071C7482-9C1F-44CB-8DB7-07489B1B43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2E75A14-9511-4177-A756-CF87E8905BD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F914687-CA7C-43FB-A8C7-99593C7A584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8DEDCD4-733B-4538-9A59-999C2A1872D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8672806C-CC29-4664-B209-F0BDDF2065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724BC25-490A-4149-BB10-968E2C4871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C22B626-DE51-4DD0-A3AE-7A3FB8A859B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F65548B-9AE5-4DE1-B78B-E3094B33B06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CF68685-BF79-46CB-9206-C1BA73F7F62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DF14705-BBBD-48D1-8BD7-1A40A1BA219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8236002-0040-44C3-AADA-92DA09A75E2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5578026-FC6B-4F77-BF37-68DD43D35D2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176B7FB0-C2A6-4B50-85FC-772C0622E16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0150806-1DD4-4780-A8D0-453FBFE4360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A2D223E-0D02-40B5-834C-1E21CD2F004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4B669F3-C00F-4499-BF1B-11D92F37B2E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DAE7C8C-2456-4DAC-A45C-D57CA551F31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582767B-AA2F-4E3C-ADB9-4E86530137A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8CB8A7B-E891-440B-99B8-BC3B54B0D5F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2566128-AAFF-43E7-8BA1-D45773753E5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359AC50-B88B-47B7-AA1A-E7F22786203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5F3ECB6-B40B-4AA0-B10B-64D93D2821A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0554659-38D0-4329-B5FD-050042ED9A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35E6A950-63E4-44BB-AC9A-23AB72EE91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23B9D02-1494-4EFD-B05E-8867647782E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CD7C059-BDA1-4754-939B-8E110180EC9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F4355E8-CA90-4180-8F6E-2D9B9412057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F8E56DE-3A11-44EA-987A-51FF9CC8A84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11809F4-5A18-4C51-B53B-737E95D6672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5024B13-D82F-4F80-AD75-87BF0A62FD0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81533D5-3F15-4A59-AC6F-6FA77B76A1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D237FF7-5948-4D96-8970-BE8C02914C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0143DF9-8065-43DD-A1E2-DA64EC849BC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5AFBD946-DED0-4837-AB63-72500F363C9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31A8836A-ADA0-4414-8B6F-5DCA741478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0922A0D-CD66-4C71-923B-94673FF2D3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100D869-4605-4852-80E0-2BEA4C4EC3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58FD5B2-E855-4560-A865-2D4FB81C286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C1AB70C-9CC0-4010-9457-C19F20D6FD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28F8558-163B-4A8E-88A3-0F051457A99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E7FA939-CFEC-42C0-A2D0-4CC082F6D7A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E6D76C42-0D8E-4EFD-827B-1D3C33CD6A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1232F52-5678-4910-B798-BDBC7021E7F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41353A8-D1FE-4B10-9F22-A0FFEC5C23A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F7E25A8D-146E-4960-AA11-D02894BF68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AC43C6D1-46AF-48DB-B1CA-4EEC612562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D634BC4-DE56-4897-B1B0-5067AB8A1E3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CE7CEEC-265C-4336-91F0-D5848229F70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8994E08-4C56-4E8E-AF97-F1BD5DB6615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4F38490-B01E-40E9-AB56-B6453709D12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BA88716-ADD6-4FCE-9BA1-1D377DB8FE6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2FC78B3-21D8-48A8-8116-7C151BD9F65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5B6F8C2-4976-4922-91BB-BBA21AC10CA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F6FCB11-65CF-4832-AD2A-CC1A646F73C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9A28864B-B7AF-42E5-A504-DE02AB20369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18DF4C9-B431-4F2B-913D-C5C93F79133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8E2A226-4DBD-4B6A-A2F5-9D69395FAA1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9380375-2E32-4DE3-9486-F9F9801E976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A244870-33E6-46F9-8C42-A6BCE7F0EA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5F062CCC-DAD3-4A56-8613-1206D810EB5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4589626E-B671-49C3-92E6-F274A6BB7DA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4EE9B25-495E-4306-B273-6D6C3C80AC35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28FA5E4-6FEC-4CC1-A9E8-61541A54DA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F3F85D9-E38A-4252-A160-EA0F170FA38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41C64142-242A-469B-8718-2BB5E8408B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A7C1B62-3E50-4EFD-AEF1-FA16DB72C63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15D3F8F-C5F5-457E-906B-89DD2F666D7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2C902B6-6CC5-49BA-AFDE-5D3D48BD40D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BC4FB25-77F6-4DAF-9A86-5921BB34755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698D907-5324-4C48-B437-CF99FD7AB5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B95B82F-3A53-495A-B92F-C9805D5830C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4987DB9-93D9-4EBD-87C6-1B4A01C06F7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4766018-B182-4447-8AFC-6DF4FEB467F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395DF38-E425-437F-A1B1-966C7A1EFC4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58005102-5027-4937-99A9-C6F8CF70CC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70B296C-6DB0-4D82-8917-72F0BE5B633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2124127-7C93-4DAE-853C-3AEC0B572F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CDDDFF1-A587-4BB9-81BB-3B276DC97680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B87516C-FB34-4F86-A324-5C529A4B56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4351DEB3-16C2-453E-B483-71009D663E5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D4F89C8-D055-4CFE-A63D-B39B954FEBA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A6655F03-77B3-48C5-9573-07F291313D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7F98650-AB51-48FF-8D4A-EC44D5C3AA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D0A7F53-9876-4A0F-B15D-473FB5E2744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F3E9983-0570-4CA6-981C-8E624A7947C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1D90673-EF5E-4ADD-A704-5AF0EC650D9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EA0F027-1A2B-45CE-AD47-34D15F8EB61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2FC5224-7DC6-4825-927F-92BC532FE68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299784F6-0EC9-4EC0-8EDB-4F219EE5C9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7264ADD-52D9-4FD1-89C3-4DC59D41242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6D42B70-85C9-4BF5-9840-5621B43B896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CB631ED-8061-4114-8185-528955D6AF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CF358F6-6562-417D-B6B5-72B578BEFE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21264CE4-83F8-42F4-A446-CC606D397DC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331BDC8-A8DC-416F-8CEE-457339A7E7C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CFF30B2-707B-462C-A124-5CA901D2F25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82FDD70-C679-4F9F-ADFF-8707D149995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6789DC9C-255C-408A-986F-E0835DB9348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8E52329B-417F-45D0-83DD-1BE0AFE125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5CF473E-7190-4EA5-B6D8-ABB903F3ECA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3948CEA3-1EC0-4985-9184-8D322BF037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44FA1D4-BBEE-44CE-BA3E-F497C454E7D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4142CC8-E1FB-457B-BA85-BCDDFC929D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B3D28EC8-9E7D-482E-8459-A45B8F11CD5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CD8ED67-0505-4FD5-AEE5-3B2163B1F6C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69C8EF1-BC1B-4804-B284-3E7D571B0E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4394D54-C38C-44C1-B473-739440977C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5E8818DB-3199-413F-A4A9-C25EFBEF45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A5B392A-1063-4E72-9C28-2153F20C65B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9C8B29C7-6EC2-437D-A27D-98E256F2D06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CA866E1-8914-4ED5-A7AE-65F43A92709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82EA8D4-1AFD-4859-834F-829A2978EC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44EBDC3F-0070-46FD-BCC2-8D88AB4712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AB4A79B-FA83-4A96-A3BB-43374C1B80B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713DC41-A831-45F4-8A98-EA71789901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80C28E1-ADA8-4B28-9659-CFADF67CAC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7DC57B2-62E1-4D8B-8756-B6D72A0119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4D1A416-C348-438F-A67A-7340C0BAEA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415B72D-15D5-4DA4-8EB1-75B3E177645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7221E61-5279-40D2-A200-DF51315D1B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6C26CF2-5865-4A96-88AC-53359E616E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B99BCA7-3F6C-4145-840A-693B20E23E2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0A54007-DCB0-4474-AFA5-3165F38C7CD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C70C183-7622-4842-8D29-62A571DC5BA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5C2A542-7BB3-4525-9BB6-3179A0FE787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BDBC475-2B66-4742-82A9-3B5CCF08240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2CAA4B8-F24F-4119-983E-FBBA7A235F3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87B1DFE-8BA7-495C-A02B-4D17A48B36F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7841333-83F2-4000-BDA9-902A66AB024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EDB1D62-CC9B-4632-9A86-F526A6EDCA0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3767ADC-B3A5-4FB7-9956-41F52117944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ADEC135-9CD0-49B7-9F0B-E8213994E4FA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5172564-5BF2-429C-BFEC-1C552BD69EE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2EBDE927-1439-4CF5-A7A5-24407ED3F87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CAC472C9-9A9A-42DA-8BB9-AA2C0E080EE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9CA98A9-605D-4DBD-BC22-4C1FD1DBDEF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55CC6B0-26C7-4B53-9C75-ED7F64AF385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35D8747-1C26-492A-9E3D-58A2313763A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D682CB8-483F-4125-9E84-8A2C53CBCB4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F954E14-067D-48B2-AED1-CD26F1E1C40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8B63251-1C82-4D8D-9E8D-F2A312784E4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4862D75B-ECCA-40E7-8733-48776B508C7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39A2C29-E277-4C61-A2C1-B505474C30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7336EB7-5C08-495A-89EC-AC10CD47506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8BB3AA6-09DB-4422-9983-69E1C112BE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E1C87C7B-ECE7-45A8-8638-D74A41D510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0334306-230F-44CE-BFA0-E476787AD3B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6E4D1E8-A335-41E8-BEC5-2ED39787330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D4DB8C6-D113-4C17-950B-40E8D97D748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12F3A90-D9D3-461B-9566-72DDCA2D8FA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621920C-8F55-46BD-9216-3B48F2C320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F92A465-36B5-4831-AE3E-6676A2054F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73F33EE9-B421-41CC-ACEE-382C8D4EC0E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0F81408-0FA9-4E4E-8D82-C33E730D0CE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44E551D-BB9E-4F7D-AA7C-9B7BD74BC3A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594BED4-0620-4306-954B-2D1B2E221A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5B2A511D-68E4-485A-A179-1A9045E997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0232D23-B676-4298-B53C-F23E969BA1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841150E-2BF5-4C75-B4B8-27619D5C6B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D0BDAAF-110B-4D1A-8E81-A189FC48D02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2485CD1-9517-4247-A04D-D4D8A88461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EBBF4A84-8D04-4FD9-AA41-CF60CF257F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3A0BCCA-5C33-4FC6-89ED-7B2CAA901AC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9923620-72CA-457A-96A4-5C9FFE3B2D3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C7B2B47-59D7-4A99-911D-E4D3281A4D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FD9E618-8B87-42B7-B802-85450EF470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95BF941-E7D3-495D-962D-1B41573A39D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7822957-921E-41B4-A403-9985717FB71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20D6251-3D70-4456-9075-76749C696A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39E0B213-4CF8-4EC8-B52B-7B6CD54942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B324DDE-D519-4FDF-A7AE-65360D196F3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25CDCDC-7C61-4401-A8ED-0298892B78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5090271-D918-4178-8854-3A4467E659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7B6BF31-986B-414B-9512-85F6EE0FC5F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AF0CDBFF-916C-480E-B65F-5CE0D8EA735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E478537-9418-4A59-B5BD-6A8E3D1660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DB9C480-AE81-4E3F-84F4-B682D5780EE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75771E0-5340-4782-B4CF-C7E75518893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F8E79EE-6DC9-4CFD-8753-4945B100F55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008D5F1-9739-44B1-ADB1-EC4D24BB027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C9A38687-2FDB-4A11-8228-E328CAD67F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8F5B1C9-10DA-45FD-8464-DF49809BC8B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A75B95A-10D8-47E6-92E8-53F2845BFD6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383B1B07-67D9-4911-94C5-257BFA1456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DA6D234-9944-44B9-A5C6-D7D89EC05061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99934C0-C7F6-496A-B157-11E7DCD240F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97DF1FD-B8A1-4ABD-8060-51A421858D7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6F47CD2-3EC4-4EAA-92F6-9A423370424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1F591D7-4AB7-498F-899B-7E1D117C3A4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3600C5D-BD6E-4330-B90B-6AA52C36025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FBACA8A-5CF5-4088-8521-5C275F3DA63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CC8C825-F10A-49DB-B3A1-CD10D59AEE5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4F8C62C8-EEEC-4B0A-A604-536493B189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D6EE9AF-A095-49E5-8FDE-E8839A28B0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EBB77E1E-D340-4502-9615-9639A1D6FCE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22207B3-E81F-44A3-835A-A5AD64B5E1C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67ACD82-4C99-4D84-ACA9-454C296A763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A9F8F4C-88F4-45B7-835F-2FDD51C31E4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0BEEEAB-4528-4823-968F-73D4D51BED8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76E22740-762B-4722-9EEE-E82735E2A3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86B215C-8382-4E69-901A-F33DC23E2F0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2F071F7-8235-427A-AECA-C95278D1BC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4CE4F25-34B0-437F-9FF3-01E1C215C0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5EF2585-A168-4673-8B14-0212C46B87D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9FE9DD7-2830-47CE-84EE-02577868B7C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46190CB-D207-406C-BA97-CAA7C8492A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AE735E2-17C5-46D5-A3A1-30F51B2C547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1940D6D-65D4-4BB9-954A-826401283C0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99F8282-11B8-41B7-9F5A-1B4F8EBBF91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AFC3B1F-D1E0-4F50-8CFA-20AF0550ED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E0AE0CC-5A41-4B3D-8FE2-3A55E4829E3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E83E569-0F33-4A2B-AEE3-384FF5E9D0E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F56DF01-4EAC-4A15-9E3E-91C409C9ED4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60AD0D9-9648-4967-B2B5-AA01E973999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6FDAF59-98C7-4AC7-B714-B8BB6B56C40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DAE0E08-2EDE-4437-9980-3C12A569049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FF6289B-F985-448D-8438-BFE645F2003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CA05F98-600D-4C78-91C8-3C2A3575733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076D960-62E2-4C61-AB04-4D43D5A6299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3EAE56E-03CB-496A-A485-F5D0388E6BA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FBAAA52-49D7-4148-B5FE-95E4F0F0B61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3D035CE-5D6A-42EF-925D-FD80DA33C18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1F35B62-9C75-42F4-88E0-81DB3B0CA67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15C99AC-FE6A-4FA0-A7A9-7DB20C8234E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DF1D3BD-B4A4-46B8-AE7D-2A2984CF960D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67C058E-C2F7-493D-AC6E-551FCAA4CC0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909012D-49A6-4670-886C-A60EDE5B85A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DA3C8D0-3B9C-40B2-9163-C87394710E2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CDAE853-E192-4F78-A5D9-D7BBB94BFC9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C3C55D19-9315-42F4-ABA8-F8CB93DB3F7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B1C60D1-2B57-4B2D-89A2-1F99AC3ED8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A14748E-3D8A-4462-8792-11C06D0DE2F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C23B556C-E77A-4584-80A6-107CBC48B47A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6DFF342-4B16-4D90-98F3-E7CEF43991F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0E24C24-2E59-4066-BB1F-C34A8F3F83B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5A74672-568E-487D-94BD-56057A8035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8F88D1D-0160-4D9F-AD74-67390E43D7D5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265D2C0-4843-4CBB-820B-5C4A027B37A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31F0A94-6E90-4163-B39C-D7187A62C98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4F7B68D4-F965-4AF8-84D0-3CE3B44A46C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7B24A5AF-3C7A-41AC-A0C6-3A2945892781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52D92EA-6833-439C-8CB0-2A457B5A30A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30B531E4-E8CC-4BFC-948D-F32C3145FB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3911208-09B3-4682-9CA0-3588302F194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C1B3DB1-B190-4512-BB20-E52E5D4C929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BF3CE1B3-CD46-4821-926D-878480D8A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576A007-0451-4FF6-9A0E-702CC440748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BA5FA64-BC1C-4781-ACE3-EC44145CE5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C2E6BA8-9E5A-4B1A-9C8D-DF89AF5E263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88667E6-8899-4630-8B66-600D3E630E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EDA15EF-05D0-4F22-AFBE-361817DEBB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F81FE5C-AD51-4414-ADF7-60DA881C1EF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985941F-460E-4FD3-9291-526763A876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5419F6F-761D-4B67-BB0C-FE5EDA3C6C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ED3657EF-974C-4A51-86C9-E93EF65D88E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9901842-4FDE-4F45-9841-1D460CFC7DC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DE622EF-B70E-4BFD-9E12-DDCA599BFA65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0F7BE3E-F887-4A19-8C0D-518E3922ED2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3ABAF83-9457-494A-8960-30E37E574244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88C7D82-AB26-4708-9C9B-A087F0E427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D9926B7-FB70-4269-864B-998EE49D52A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14A34F4-E654-4031-9A8C-66C92B4464E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107FC1D-3550-47B2-A990-9BC58C3FC5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BDBC07CC-AE83-4604-B785-EA5FE82C40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92EA2B2-975D-4A30-A59A-180C026E8D8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D146AF1-A8E3-4FEA-823E-B2AFD8FA621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141603C-E2A3-41EF-BFFC-E37D6C010B7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6E58427-74E6-4388-8245-94AB42D678D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34023E9-7AD6-4080-AA3F-12B932492B1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F5831A3-619B-4E93-ACB7-18A3EE3109F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4319D20-2C1E-40C2-89FE-A4F42571183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D4C1877-5C93-4878-851C-2D5202F30C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7D57D16-7F90-4EC7-A24D-F19CBF7BB7F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C12A893E-8C9D-43D1-B582-3972AE3F54C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B56CBCB-AD4B-4609-B927-7ED2109A10B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1AE3A64-F6C9-4684-A8A8-D5E8D2A8BD9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B2BEBA9-F12F-466D-B23F-595E30FDB0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F404A73-C669-4FFF-8FBA-85B111FB7C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3399FDC-4C34-423A-B422-89E27ADB2BD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EC8F201-3D8E-43AD-ACDC-3FAC46AB69F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A18E53A-6447-4445-85C1-4F2BB7C7F2B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E4A4825-A01F-41C5-B664-60A2170E662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FF7FD11-71BD-4A32-96F1-5E7E51FBC2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E968A2C-B98B-496E-88A9-EC34959B3D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4C81D25-D431-404A-8F0B-3B78AE50FB7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02592AD-A7B9-407C-B497-CEA30D3967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AA6BEB2-FDB8-470C-9C5C-6EE678EEAF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9F0C7A6-8E2A-474C-9B34-0A98E46165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B03C18F-05B2-49E4-BEA9-FEEF7A8C42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50E6E3C-3137-4651-8DF5-A472223AD45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2473AA8-BA92-4AE0-9E5A-1295C258BA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183D96A-4FBC-445C-80C8-AB21B6B0DEB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55748D8-91FC-405A-90D9-43D61EF5A7C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9070762-87A7-4A2C-B9EF-6BB68E3EF58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F9EA621-42A8-4343-A723-F22B55D9006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22D3212-D0B1-4286-9599-80471E21AC5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4A5E1C2-869F-4F23-BE73-2DDB3C99233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4DDF3C0-C7D2-4D01-86C3-68800BC5A88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0C13906-BD27-43E0-B21E-F0A4426181F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84D37F5-956D-45AC-B926-559B05422AD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7824140-2737-436C-A207-3AE878401A7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6E427C3-AC43-4E37-A4BA-5D79686F77A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D99680D6-35A6-405D-BBDB-373098C4C01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C158041-8B89-49CD-AF5B-270E534C59F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F1463FE-DBB6-43C3-9BE1-A15B08C12CC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A846D4F-0CEB-4F08-BC97-50CA485FC2E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6134FBCD-7750-4A72-B9E2-B1DB4144B0E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F42BE0F-9475-4E88-B4AD-F54254B67F6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E444564-8179-46D1-912D-80E58ACBD07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FAC2366-19CD-48E0-B8ED-A65494D15DA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2ECB5CB-A277-43EC-8459-B65438ABA24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771DA2F-B458-4163-A060-CBF22BA384D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78D48A5-20A3-47E3-9A72-5F52B33E731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C36DA62-097D-4900-80A4-5F7D2D76E0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41FDE9C-03D3-46F1-A779-18DA240195A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338038E-FE78-41E2-9F35-01952E7672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DB556FC-2A10-49F5-99A6-6264677C16E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F34F161-03CB-4A89-A82B-3CB69D77FA3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EAE3219-8016-4560-9157-5D78EA2814F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6B8BAFF-2A49-4B81-93EB-D8DAE54CE30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C4FE35F-1BE5-4B11-AAE3-DC8BBC2E9B7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DE77F7D-D568-41A5-9AD2-0E9D534E75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131F27D-724B-454A-8131-07CE0993E05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FDBC059-C1AA-4E41-B1C4-00BF6A3EB57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FCB191B6-4BA2-4AE4-AA0C-AB3CA4DDAEC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B49E6D9-C7A5-42F5-ACC1-7B61C90EFE1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17D6876-452E-42CB-B4F1-4ACEE64D8C1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0EA96F1-0702-4BC4-9076-BBBEF9F8CC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14877E8-04F2-4746-AA5E-21E109A04D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20ABF67-5D4A-4AC0-A6E3-91CD0C7208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5E84D35-0942-4A37-8EEA-76F8E2682D9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8C857891-92F6-4DE8-B75E-1804191E2E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A6D4776-F86F-4FA1-93AF-55157BAB74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AA0192A-338B-428A-93D5-CFD0DE61F4B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8F5CD82-E608-4416-9BA2-CA5FDBFAC69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F650FF72-4E3F-44F4-8370-AAE9012B32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3559F6A-0301-48E2-BEF8-1AEB70C7477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DA57531-D917-4A17-948B-543B528ECC8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F03F2C0-E096-492E-A1D5-9A492B19062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715F826-E639-465A-9E74-E599AE8AE67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7FC3222-514A-41FE-97DF-E1A48FDEE4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BD20223-94B6-4A70-A688-5CFD38A37B2B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CC448CF-6D01-49B1-AC5F-11D357DBC1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BE9938E-8405-49C3-A8BA-3914DFA746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2E11C25-10C4-4620-9D44-C3EC1727272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07B3097-8EE0-4AF6-8E76-40A1F0E8CE0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1A0A3CC-6435-471F-9C9E-4262F70203F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1966B87-51FD-4BA1-8E6A-D73650BDB9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B96E481-6941-4214-A5AA-B5A47877F58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55B4057-88ED-40A4-962A-5EA4FE714DD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2A0C49C-D167-4E36-9B9D-C803CDB641B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175A6BA-AE95-46C4-B486-47F5E5EE888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8EF24E0-4D02-4307-AD85-30949F11D03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095C467-2A9D-4E8C-A8FA-8B259996689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A25FEAD-E745-4CA6-B28A-5812C05F3DA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FF6FD28-FCCA-469E-A6A4-825EDF3C6C0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41F320B0-F58C-4CBD-A906-784195186BD3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ABC1DE5-2A0F-4D32-A4CF-D7F9F8E0B8B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59FE960-33FB-4FD5-9603-48F819FB9BF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BBAA95E-2F7C-4EAA-91D5-45F4875521E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9D58002-FD00-4E8A-BE09-CD8BB6EB7EB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822704D-A4D9-4A90-9FBE-16E81A35ECB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65B6D0C-0722-4B1E-B287-F77184332A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EB9723C6-F6B5-4D7D-9F7E-C8BC388AC1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47110AB-4422-402A-8B2D-92AE976945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4B16966-C875-458A-A409-45035FD59DB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212B1D5-547F-4E39-A35B-067C7A4CD869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41D0FD76-7215-43AB-8CD8-6BDFE5B766A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81470C8-C49E-43A0-B67E-BD63EA7D029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380C060-1E1E-46A7-89D3-39BDF3A9822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9365FFC-C4F9-4233-AF32-15B8D7A152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A79DE18-5500-4D7C-9107-C8DF4C23F05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29355A8-169C-4E8C-A4C2-473D6C5C3B8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D1F1101-DE2F-47A5-A11C-4D7B322CB8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1BDB782-976D-4036-9583-85B2026F43C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7FDCDB9-3866-461F-96E4-C8CD0937DE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E38155B-F6A8-42E3-968F-C17728CBC4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7385FEB-13BF-4C7D-BBF7-D4879C0FC4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36D8242-A88F-4A79-AAAB-D4BF0C35716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5209DAC4-7139-49A2-B940-8C8840658EB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E0955BA-230C-4AC9-8EE4-F83A6FF8B8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321B432-31B4-4649-BFB2-A210592EF98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20691582-59F9-4837-96FE-D8541AF6CE0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2DBEBFF-FD06-49A5-A29B-F67A901F9CC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67225ED-CF5D-4DE3-917D-69ACF7230B4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E0C0912-7115-4564-A543-AA360F87FF2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707736C-811E-4F58-A304-346ABC37F0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83FB4D23-16A1-4465-8FC5-AE7DCE59E8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AF0CBC7-2B4E-4602-9478-C9D49C71FDC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9821673-FC00-4F87-B481-ABBCFA6D2C4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E677594-C183-4F30-B470-752DB7305F4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1E818E6-BDD3-4F62-B706-A5B12D74701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E4DA06C-D939-415D-A2EA-D51BC7DEC53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15D77F9-0667-4C0A-8F32-77237EDC433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A801272-B3C0-49D6-90B1-C45F4A6B8E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9D49FD9-762F-417F-912A-CBA3E711B63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DDC0B17-0D9D-4674-974D-E774BA3264B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FE95907E-9FDD-4D70-98AF-3EC4347594E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8267F5E-4A40-4BEA-9F88-85970D97E62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0C1245C-960F-43A5-8982-33C72F5FD53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28C22CE-14B0-4B1A-97C8-DE153D0829C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EA45435-E4DF-4D37-9789-9F17BBECD4F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63746559-594F-4C2E-90D8-763B23769E0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8892AEE-46B5-4F95-A96A-73DE9674BE1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B986003-61F5-48F9-9B91-2CADAA22781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1577F3D-BF92-4C88-B301-BA05E1EDDB2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BDA55936-5A6E-44F1-B160-4C6C7073897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EE2BE11-E24D-40C1-8DFC-470C8EAE9C9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92006FD6-92CA-4644-9013-C57434628D3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E6E72D0-8865-49BA-9230-69A4EF511C2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C541FFD-3147-4B29-B165-4F2577DD57C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666054B-564B-48E6-8E68-B9BAACAC83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B4020EE-0105-449A-A8DA-4C5BE1DC84A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DDEC527-472B-4AD6-8B33-CBB2EB71165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4F63A36-F904-45BF-86A9-108C42F3C17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E70367C-5CFB-4159-BA51-A6B8216CB59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8F804E5-E049-4DC4-BC31-12C0CCC4D4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7316570-5AC7-4D58-B50E-0733867694C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0986B3A-C929-41DA-A6CC-3C1B63B99B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7EB0E01-00FA-4DEB-801D-543EA130752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D387C14-FE78-4A07-8873-3BAE9A4BCB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1D17E23-FA0E-4BCD-AAF1-5283C2331C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D2F4A94-C71A-4AEA-AC56-AB8C789BC79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B2CE80A-649D-4408-BD83-5A9EC52A92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DB3F9E62-3F14-439B-B8C0-7393507755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A5F0C22-3107-4CCA-AD33-65A0D731573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2389858-6B4E-4864-85DC-8E3AAF48880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8E184A2-3278-4E6B-9E34-6636F0E8230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25992FA-D857-4C99-816F-0BC40C76C14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2300E98-B2EE-4116-910B-3418F85A34F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BE83FA6-B53A-4E9D-A3A3-D048803AEA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0081681-30E3-473C-80DA-AABDA286755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AD2C844-0D5F-49E2-967E-2C3B602023D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2FDFDB7-AE30-4241-8B5D-2D574F1268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01995BC-0520-4275-8DAD-61C57CBCA3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0C2F3C8-418B-4BDF-8D63-DF32B2C17CA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127228F-B55E-4C61-850D-D8D889DCF5B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01A527C-1651-41A0-858F-6CCAC747EFD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D08A92E1-862C-4D88-BB5C-9B686D981FD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D317F3F-C01F-43F3-9A28-BBF11554B99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B30A2D2-5C4C-4F0E-BA8D-17999D402D3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0683B86-9245-46F4-850B-9EE7033F35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7CEF52F8-A71E-4809-A75D-BD5B3C2373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A3557A6-3CD7-4696-A625-636C2EA5DCE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8177236-ABE2-498E-80FC-1F48097C43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16D695F-438F-4897-B91D-A06B59EA34F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BC1EE0A-765B-4A27-959B-C399D5E49A0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BDDA832-812E-487C-9E6B-8ABF1254BB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367253F-1DDE-4741-BD29-FD4CF75534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543B352-53F2-40A5-A9F7-9FB6A88B46F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D865752-B074-46E0-AEED-6238ABA3206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7C64786B-C894-43C6-B548-45AF00B01A4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D1F4B70-039D-4970-90BE-D7AB6DB12F63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7F8CB97-7DA6-4981-A691-BEAEB8E63A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2DD3D04-EDB3-41B6-BD63-47CE8DA9DA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A3F3F66E-7675-4005-BD75-C1791240D52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C73E562-A7B2-46D8-8558-3A6773D36E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4B6FD92-4BCC-4529-A29B-C72570E08D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0089335-0B04-4C62-A043-CC32A76A94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22AE2BF-11FE-4E3E-9228-6685F07F5C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1231753-A3FB-4D41-8A42-6199916EE41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9C6DFAB-6BE3-4634-BF5E-3CF58FF6FB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832D0FD-060E-4589-917B-BD86BF4B5A3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675D69C-50F7-4F89-A66B-AC275DF9EE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B748268-19DB-451C-A21B-EDD8ABF43EE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1D83107-C447-4369-9A67-EDFCE1608A0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9272670-D526-49C3-8D2E-CD42A9FBC28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2271BC0-53A5-4BC4-BD1E-518ABB1426D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31917BF-FBA8-47FD-B011-899D21B51BC1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B52A1D3-CB3D-4E19-83AF-33650447FC6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B685DF5-48FF-4876-A154-7379E46D4533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8A38B4DE-59B4-4B59-9591-66E3D4989C7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1573157-9D25-4024-A419-951496F13CF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6C17F36-1DE3-479C-B378-634FE603B8F5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0C5A153C-E451-476A-A245-A101F46B331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FE671BF1-51DF-4784-B3C2-49E6DEECA4D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C81FDD0-819C-4E69-8154-FD28128B2ED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AFF1FF9-4321-4F2B-B135-8C9F49C42AB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910052A-9678-4900-B173-A659188632D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C81FE702-AE0A-4FC0-AFBB-7C2FE4C274C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9434AD7-E109-46D1-9409-6BBAE922ECE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78C28A6-77F7-4358-96E6-16B6700A9C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F53A2A1-B60B-40AC-B196-192881D0721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60EE23C-31FF-4EFA-93EB-92A9D856074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47AE6FE-4AFC-481B-9E73-5DDFA67D171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9833831-935F-4ACD-85DD-339AFC6F80A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BC17DD0-1F53-4EF1-BE68-941C8BBEF8B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2B5CE83-F071-4AAB-8944-622DEFC0F67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FAA9570-F1D2-441A-AD31-F5BB7B37902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DBBFBE4-91B1-4038-BFB6-16351DB0802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7339294-E20C-4D47-928E-37C4AC39FC6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A3F3024A-F67F-499F-9D7D-E61C0758D0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D0DF84E-36F2-4601-8A3B-8709997B69F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1D7A4D6-486B-424E-95D6-5298E68B4B9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1718307-8CDC-49A0-894D-BFB795AB09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EFAF56B-A917-41C6-9A41-1DA1976F71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CE10099-13E2-4CA5-9431-9CC3806D65B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D26C1E0-214E-4938-8024-65DE317711E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CE35786E-52EB-4B16-BE52-A4D873D75E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DAE20877-99AA-44EE-B6AA-43E03EFF916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83FDB68F-56F1-45B1-9EC9-3253EFD4C5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FFF8F5C-E4C8-490A-A742-467D6F169D7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C80FBF1-7B8F-417E-B040-B8190970A65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48B3D7A-03C2-4AEA-9A4B-A085AB25A4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BEF74B4-E8F5-426A-85B4-2FF54386D75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D4CD6B3-54CA-4385-A23C-1F72B8E207C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64A20CA-9054-4538-939B-867D6F4875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0DE2859-1A64-4171-989B-4B6AAAE7432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50D73D9-289A-4CF8-B81E-F60ECDD7B8F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B84E0FA-F4CE-410A-B554-E3A614A9479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A2F1558-0C4F-485B-BB4B-AA0F33755E7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FC7EBAB-12B1-491F-A6A2-5ECBD2EE03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F8896CE-3E18-4772-AD6C-7FE63809F28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5754D4B-F154-48FC-8BB2-343ECAFF30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B3A813A-639B-48F8-B0F5-A8E742E70C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1E3C48F-88A2-481E-8DF9-5EB6C29AFF2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82C9834-B670-465F-8808-738DA68A1B5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FB13E74-F77C-4E3B-9782-9C128F28E26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C31D87E-E889-4AC6-907B-619379BDC1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D3FFCFF-A5C6-41AA-B031-C23567B6F5C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D589BE4-570F-46A2-BD63-69339F11AE4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DF4B811-29AE-406F-A5D4-50DC6C8DC06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454864C-3C9A-442C-A6D0-D9D19597474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8C24BC2-EAA7-4AF4-954C-CA73026B2DA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171DAC0-0D55-4680-8C56-DADB4661FD6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521BFD8-5E86-488A-86A8-5B3CE0EF5DA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7713798-0812-486B-89AA-B1434EB8D6E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6BF07D7-E6A2-4BA9-9C21-EE2D63DE169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168A787-1045-4582-9194-1924A8B7DBE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16AEAED-AFE9-4A9D-AD9B-B4AC479C9BE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2AD63BF-8F3A-471E-AC10-9F258AB122B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D1F7D7E-3462-4202-AA49-4B3121EC2E6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1143D70-15CB-42FB-927F-C1428777CA5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38A37B7-ED65-45D8-B31D-8110D8BFEC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AE06D49-D287-4891-B556-09EF7D0C45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6B0FA1D-B9FA-48DA-8D83-B161E6EFB6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4A420CD-6455-471E-88D0-AFF457F1510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7C6216F-9FFA-440C-9FCC-A8632F3C7FE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0B72935-3B5E-4CCB-8DC4-4309EDEE50B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B441E6B-93B4-42AD-8479-EEE4BFE7E3A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3A8CA2E-00E5-46CB-96E4-46B0D647479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60401E0-0B42-48D3-A696-AE87FB79592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F585EB5-2818-448F-BDFC-5EBB884533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5C6C16E-A832-4256-BE00-DC73D87B08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9FB3120-FC11-45F2-9F6C-A6C2C5DA47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05FB46B-B0B1-460F-9EC3-F7833BF3387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CEC0DB7-A6CF-41C3-8CD9-F13E80DEA93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CD6B457-17CA-47CD-A00A-C2EC81E7FF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1706BA2-A59C-4EF5-A8F5-B0BF561635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D1DD852-CDF4-4779-880A-81A89549BD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10449A5-3188-43B2-8DBB-0117F4A78AB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4151738-A944-4244-95D0-29510DEE7C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9A6D907-54B0-4377-9DAC-BAFB461C40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F783DB6-1C91-47F9-8DCF-AAA81DCC5DD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39595A4-FB7C-4A1F-8C4D-B2C7DEE9E59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4875B9E-4163-4601-B44C-8C18BE31ED4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4FC6068-0E14-4A42-A49F-0B2FF509066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EDFB00B-311C-4500-9284-ED9BEC3EEA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9C21840-F353-41E3-8137-8230F29457A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A3E64D6-0A24-4343-B482-13CEC0E5D40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DAD05B7-6484-43A9-A5E2-058F447098A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A32B3D9-11F3-4026-8497-CF44B878490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7D249B5-17C7-45E8-B543-341C737507E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F39CBE3-61CA-4CF6-ADCA-40E80BBA5E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5060876-6090-4D45-B20A-05B54C0F473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2FE5A2B-80F6-4E79-AC9A-7170BA45F4C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89FA4AC-A08A-4022-B3A0-2F897D72587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D3D0009-4CE2-4176-9F40-8C177318DB7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E01C0B63-9755-4017-9179-2237EA7632A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A0ADC2C-9F50-48BF-ADFE-B339F6AC49E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1649EFB-BC4E-4236-A049-6E894E3951A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F5ABD6F-448C-47F8-973B-BAE64C504F4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736EE8E-51E9-4B64-ACD8-71767B16F81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30B5E83-D047-402D-A81F-371E0AB5A8A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7F53381-4E84-4908-9C31-8212112412D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F4298CA-32E7-462D-82EC-3704B4361FF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CB01046-9EA2-460E-9722-E0B4417391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F27EE52-0B83-421D-9479-610782974BF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F2D1C49-748E-4C73-897D-0744FD770A58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06CED90-C584-4924-8143-93166E6DE23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B2F7FD5-CD0F-41E7-AC18-CFBF9EBEE99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BBB4B78-D3B8-4538-A18B-D2003F141E0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D51DBEE3-24FB-4D29-B341-DC5BA2A0A3F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5287484-05B8-4ECD-BCDA-5A6B979EB2A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CFA0460-7C90-4CBB-B306-28B7770056A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7CF6E89-B627-4272-ABEB-1603D28BBA3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B440D16-5626-48A3-ACD3-CA12285746D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9581CD5-C0F8-4590-B067-D29180D592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2501AF5-A35D-4D90-BA2A-C5F2E02ABD2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E0032FA-4B65-4139-BC05-DBDB1BE18F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D741FF7-2C57-4058-925A-6EFC6176DBF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BF24516-B4CA-47FB-B5AD-0D5E517B47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1EF8844-E8C7-4DE2-AD09-B2AA283A76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338A06F-EA60-40C6-8A38-EA0E2A071CF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3FAB6DF-0991-4367-9FB5-46CA2558A4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9C86C2CE-585C-4ABF-9BB1-E0A4AAE510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BAEC4B0-2A79-41DD-A09F-D0629422FA3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ECF9A2D1-9083-460A-B4B1-F2759F0EE72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97981EA-CB9C-4326-B861-E3F1F1C2E54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48C1A23-2746-4B9D-9CDD-069456C4074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0BCDABF-F53E-413F-88A1-CAA931A7745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BB369A5-918D-4F4D-B4CF-A7947A0737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273AA83-E194-4D48-BFC2-32D97DDA5A3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0510D2F-BEE0-41FD-BF71-1E3186E5CDF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2269F25-8ED7-4F80-8F92-E370591AA8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B5FD08B-B668-4A42-B88B-169811DE93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0CF28E00-7D3F-4491-8757-FC530E741BC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5273617-1526-4055-AF4A-E5EFEA06420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A0400BA-0762-43BD-B24E-BDDEF7EE3B5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6D2AD87-27DD-4B09-BE2C-D73640028FA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A2A06FB-BA00-4BB9-A299-4AC11851BE3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6232061-FC7B-4BB4-A202-93A13F78A80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D74D544-C361-49C6-B8AC-6DF92AA7374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F5EB9AE-0670-4BE6-BEA2-391E03EBC7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3A78FE90-7121-4B75-B369-A04B889946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B18028D-D9C6-4A6C-B5CE-CA4F4725B9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1CEFF92-F8DF-408E-A322-590F649E338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32F6B1C-1F99-4AC6-AD61-FD7B06ACBF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3ABE18C-FAC8-443D-BE8D-6191014AD7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1BE91554-CB40-4712-AB3B-99EA34D8EC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BFE948C1-D253-4C1A-81CD-4CB2D123651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B0E6ACA-06F9-468A-8E77-8DD866D86D9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3E0D643-8E0C-4331-BD49-A2885C7741A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8532569-F797-4A93-8C0B-3D3E6ECCF0B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CEDF02F-74BE-4479-AAE7-2B2FF6250E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3763188-EE81-4FD8-B1C1-ECD2014AC3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62BFB8D6-3680-41C9-A82D-593B3ACD91B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A91F8CD-A91D-41BF-A258-151FC2D03D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85680AB-7F02-44BE-A506-F16DB0E447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0D98735-E953-4E2C-877C-E8DE458A5B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DA8344E-BB08-4552-8361-39D2E9A696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996C1DF-E9E9-4CA1-BD4B-1F96CC4DE65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843788B-DE0A-4EA5-B004-715989FAD9C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291B1CD-21DE-4C3D-93E7-B9308154CF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3897507-8568-4750-852C-40E1C34E250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75576B9-1AA5-46DE-9580-AC08807DA73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48E0BF2-0BD4-458A-89D2-05CBCF036C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6D0C85E3-88E9-4C53-8A3D-288919412F4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D83C44D-64F6-4CF5-9BC3-277B1C7AD73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4E3D0D1-2D8B-4B5B-9F2C-FDA38DC29D1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EFB483F-4119-47D0-8596-5CD83C7E949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35B846B-935A-4F03-A84F-6FF7EB911C2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14E833A-ACEA-4604-93A4-0D13C5D61D5C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51FB01A-F119-4853-A36A-EE678E4CC60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F4FFFBA-1DB9-4EE6-80D2-066EFBE6E22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66629F3-BFCA-478E-9EDB-F56124EDD04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2E5DD02-6297-4B60-8671-45A53DCD8A1D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65197C1-A4AE-49A3-B1BD-69689CCCE17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BC57738-87A9-41B6-B93D-61F932F4646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05505E0-5A37-42DA-A781-E5DD5E67D87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2AB70AA-BE46-4EED-9352-75BCA5817CE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A767868-E640-4819-A555-AD640A85AB3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6A56536-A3CA-4D34-805E-990C90659D2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2DE5A52-59DB-411A-B474-1531894B97D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51422C1-BCEA-4ECA-B8FC-97B6244C13E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2E80F85-5657-4DD3-963C-49DF3562FCE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58D986F-DDA3-49F9-BE1C-10B8F3A6A6A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DD303EC-8320-42F3-B629-5B5E481AAC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255D8B7-E1CD-4479-BCF0-167E31A3BA8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1EEE9E1-E342-4539-BEDD-720344C7A9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EB98E0E-6DE9-4B0F-8B85-A20EFACA181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F39E49C-23BE-4949-BD21-5D35FD2BCE2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6064155-C830-477B-850A-F9EADD31EF4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7EA7125-8053-41F9-966E-11592CED59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5AF1F86-A279-4CB5-A36B-95525096F23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88B9F8B-B7AE-4DAE-85E0-47AF172402F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49FF94D-D101-4815-8EC6-5BE139021A9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C298EA1-6A10-4E73-98D8-1A7CF7392FB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BEA83EC-6526-4E01-887E-CDAACD56915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54BF8ACD-BC9D-4BB2-90FE-7F35550EB02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866D39D2-4500-4741-B23D-9D5783852C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A595659-8184-4487-91CE-5726614B8A5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09AA4A6-156C-44B4-8BE6-6700192B8B2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7A00D89-36BC-46BF-9C61-DA8518F9F3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DE141EB-7AD2-413A-913E-0A47BA0CE4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203F212-3DB1-44DF-8B7C-FC43F1FFAC5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5BA41FA-32E0-4556-BC7D-D4A68FE243E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686C15F-95A7-4DE6-B8E1-252B8AC88D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4F8A167-02A5-4ED2-A954-DE63C18BBCE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C592FFD-21EC-40AA-8C15-762DE924FB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D6E79B4-832E-41B3-AD4C-7668C347A5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C176774-5D1A-4A32-847E-8A0034787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88F1C7E-E921-466A-92E3-8414EDF768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1B93C1D-0DFA-454D-8CFC-0CDDC20FCF8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C8442F64-7C6F-47E9-972B-3830F27DD3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0DEF2B2-65EE-4B96-B1F3-20BD0DD8B0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7AFE413-83ED-44CD-B838-1E1EF5BB447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6E90274-3CB4-44CD-88DF-B64E2A67515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29688C7-D7F4-4B15-BD6D-CAA7A85402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AD927BE-3E12-4F33-BA4D-FEFD930F2B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F11C104-C82A-45C8-9869-BDD6F3C0613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C6A1FB6-EEEA-4DF8-A3BD-022429D5623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8FD303D-7D80-415C-B37A-C93D458B113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AD1EDB4-34AB-4FBF-B28B-B8437CD8BFB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2321A4C-954B-4448-91DC-AE7C1568D98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8D0E2B6-4109-4F34-82BC-AE3D4BF36D9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9D7F725-C4F6-476A-8316-F3436EBEE2C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387510F-3445-46CB-AE7D-0DDD8EF6008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FBAC6CD-CE30-4936-9477-77F49EFC333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A23B09A-67CF-4525-91C4-E5A22FDCF7E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D1C28B5-5E3E-4C14-BD1B-11F7045E118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E10C5B3-BB8F-4180-9878-89CE93717E9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55D7D99-D26B-4DE6-B303-9FCA6B6DC58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83A537D-7786-4B85-B040-430E3767757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20C122D-DF0C-46BC-B9AB-CC995ABC404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80B0F8F-B2D1-4B69-87A2-D729BD015B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C8C2E9C-9C5A-4FFC-BB4A-7AF389CCBB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74A7819-08EA-4846-98B3-1F9EF7D1143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B4D576A-4D2C-49F8-A72D-2F77371A385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F7FD0F0-6A22-4E8E-A896-89BF616DFCF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69B9F5A-F712-4A65-9DFD-45B9423F5EC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BBF07CB-AE1A-4448-9874-76D73DF8165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C3BC728-E808-4E26-B6BA-D0785FBCE14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C9C9161-D2D5-4485-92C1-4D826C4282A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7BBB7B1-A0B0-4418-B634-48245A0A50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1FAAC5B-DD69-41CC-8132-F7FAB3A33C0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B5A3FAE8-0B0E-4D04-BB30-B3F202345A3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8501F2A-9F23-4763-BA05-C533E73A4D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12BBAA2-3F3A-471D-A0A2-2A8B41615BE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5AE8419-3875-4A1D-B4C8-FDF3DED120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6FB13B8-AB04-4FFE-B8EC-A923901B7B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22A42E3-4DE7-4A3C-9DFF-9F2B08D8B30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84A1ADD-6B26-4024-B85E-B47F007A05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81F64ED-8BA2-4AB3-984D-9F7F2AF7A2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0A4724F-85DD-4458-988B-3F75F63E317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6C24DDD-F8F3-466B-8B9C-95D0ECA4931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57C5A17-F101-4BB0-94EB-FCC691F8A72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C1F4002-E677-4AA3-B119-7E69FADBAA9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3A9FCD7-4156-4F85-BDC0-CC187BE23D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035995E-4F11-41F3-9720-465E7A0629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A39F4DD-4813-48C2-8B06-D9A15BFFF5D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5151300-4C6C-4AFD-89D0-251D92C91C3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CA7D41B-DA76-49FC-8968-1CB64FE719A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E7808F9-3BE4-4D35-B11F-40AB36E0DFA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1A9C6CD-D191-4AB7-ABFA-40FCE5128B1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B3BD79B-3DD1-4AFE-8C94-378FE292371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94F32CF-5ACB-4709-B366-D7E8C2EE3AE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83E25BB-13E9-428C-ADA3-196E57E4B3A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F6FD6F4-EEE3-4727-8128-62A5B117479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59F21DE-8647-460C-99A0-40C5AC1E679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97CCC5C-BF33-40F6-A37C-1F24F51C172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36D4998C-4FA3-4384-9E85-71DC2A6D73C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6E1BC85-CA10-406F-AB41-0ED013FC995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CBD9CFD-CEC0-4758-9200-01349A193FB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DD0AC8A-9372-46BF-BDD0-F2B9E8BB72C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7392AD38-ED9F-48A7-BA2B-B2F51A9B1B7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E8FC9BD-05D5-4A62-B195-5F90466AEA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B1BF8D2-988D-438A-9983-C2F3B51447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B06DB43-C35C-4AFF-B69A-0CB0DA9389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F029088D-EF7E-4C76-A9AC-8F1713F0A85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1B8D177-75BC-481B-B519-F41827CF1B5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476F5F3-0D8D-441F-B8F7-8933E419D0B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EC0A2DC9-2076-4395-92AD-21C2ECA025B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9CA2962-8ED4-4B3B-9EEA-9211BB7AAB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EE506E67-C307-47A4-8BD1-58AD62683A9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4A0F0B84-529D-4402-97C6-A6FA88F9B9F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96340C4-5CBE-471A-BEC0-00FF3FCF4BC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77020D2-05BF-4CE5-B635-28D726EFC48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9296537-59F0-4EAA-A998-F9E3F63854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6B03FBF-3621-41B9-9BB1-D26F706822A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7B1A30C-8A74-4AD9-973C-2B698DDD2B5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1669043-132D-449D-9BAA-D8FA202715F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71E9119-1F31-4622-82A0-D8B0BF9352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11CC4F5-8F57-42A2-BE77-1286233EB20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7BFC0A6-C6B9-447D-9CD4-8E2B2980DFE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D23F9BE-5CFD-4588-8282-3B2BA14F7D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BA06254-D84C-4A17-B082-11D4773A36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3A64700-AD1E-47EF-B441-9A6214EC38B6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E3ABAC3-DECE-4D56-A404-1A54A45E54E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0E4A21F-F699-46CB-BC80-D2CE5752A3B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51B12E7-7353-4758-BDF7-E1D081EDA94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B47DD68-C261-483E-8CCC-477F87591B4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7945E34-980F-47FD-A3C9-213DC06CD3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01B73F5-8E8D-422F-932A-A61E0ADC2AE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C677119-6F45-460C-8354-13162D682C3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672E992-6D98-41FD-AE15-B5B7D3A071C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1046E0DE-681C-4F92-968F-8755E8D2FE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FCA2A2B-82A6-4A27-ADF9-20ADE954779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7BE675E5-E4BB-47AD-AB5F-4CC82F37D577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CCB81E8-B3FA-4902-A1D6-E7C68DFF9E4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D07F815-AF9E-482B-BA66-3C4C3BF98F9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A1DF52E-531E-466A-AB18-8AC5D31449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98E0D1E-A489-4343-B5C2-7F57C70ED60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1F0E73C-3E0B-4CF3-AF10-F0A71F1891D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678A125-858E-4D72-906D-283E03CFC3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3E8B799-0A49-4774-A952-AF1209FFC8C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5A4B71E-010C-4951-9649-80D85AEE2C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002E9DE-20E9-40C1-BAB7-4A79B25783C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ADE04F5-414E-4B15-A928-F06BED419D9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AECF897-CEE6-4828-B853-A01AD573C8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4995B0C-C825-415B-BC05-FDB6C164CD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E008002-EAC1-446D-8D10-1FB8EB1250B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D822B2E-2C44-4D7E-BC86-18D88FCE17C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84B10E7-7BBD-41AB-BD58-2EB7D05DADA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8AD80CB0-3296-4BAB-B295-C773E897B3E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532E29E-FA13-4C4F-B2D5-50FE6BB2A9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FAABD89-7D84-48C3-8697-885230347D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FD674B7-753C-4996-A094-5170A456E94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1D4DB20D-73BD-4DC8-9EFD-B3A0605C9E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AA2D793-79D5-40A3-8684-9F933ECB76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D4CE9FB-97D1-40D8-A3EA-48F5713818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383E1ABC-E8E1-433C-8DDF-8DBA4F981C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AD12E1B-4FC1-4DBF-B75E-D4292C2D701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A3CBD4F-DC8F-40FC-8681-6A0B8755D2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E54DD64-DDDF-44CC-9C3C-A13D544A4E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579464CB-9AA1-4A54-9370-B47E1D803B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00A8D09-1658-4189-8D1C-2E83627583D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662B431-EEA3-4D4B-A802-8771E3C77C8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EDD7276-82AE-470B-BE9C-55CF483F2CA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D6FC19C-6796-4D53-A192-F8344EEDB07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53952C2-F1FC-4DB4-A0EE-374EBE43C49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709FBD5E-7DB3-4080-9180-002741E4716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489A0D24-0DCA-4B15-9434-1AA09668981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59751A5-FA5D-44C5-9A3A-2E2D03E93D81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36A03C5-385A-4F36-8B5A-B4BFBE851C2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FED8DE4-A6D4-4344-AF06-4CE19C2ED749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2328D16-E9D4-4CE9-9E01-99B445EC3EC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37263EE-2414-490E-A04C-5060F9A413B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CA3FF73-1C9E-402D-8197-65393C4F1B2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9B03CF9-6B94-4674-9336-1433A42D092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DDB667F-EAE8-4070-A5B9-5813A39024A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0DFE3A9-EDDF-495B-9CFB-E4BB81FA216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25DE128-F0D5-42E8-83B6-9F84F8DBB82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E70C567-D458-4A58-8C9B-D47EA5DCE6A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1C6EAA3-C1DA-4BDE-AA37-6ADF285A19D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40DF88D-BB72-46ED-A871-715F95F3A14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8E97FAF-1C04-4F50-A740-AEC2133BA35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0277B19B-FD41-4224-8460-7CBB810D76D0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C684580D-27C6-4578-A0F1-745E229681A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2236464-A16A-4F1C-BFB8-C4AF71BED7E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B73FEC9-D114-4475-A4FE-3BFA57260AB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690EED7-2DB3-4F19-B525-352B469188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45B229C-9B05-44F2-A601-C5371FEBDC9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89939D8C-978D-4211-B82B-1BF4772580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EBE2C18-1476-485A-AAE8-008F2E72C3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BBBBC2E-49DB-4888-97A3-AD8DD3688BF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B581BEC-7C67-48CE-9763-6063BFC3214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DAE68D4-4D5A-4506-A322-C1714B70418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5199028-869A-4B81-B8A4-F9A1572DA10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6EB0A11-5892-4BA4-9173-C055ED05DC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2B22311-7C53-4DA6-B098-60FCD1DB22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7D77A9A0-17E9-45D7-8207-D3DCBA96262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5B758A7-2387-44FA-8927-D8E337E795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7DEB9A4-E478-40B9-A4D6-6DCA5638F54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3870484-E940-4957-927E-58BAB5B040E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5E4F865-000E-4C71-90F7-050F9A81DF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8E035ED-5395-4E40-A451-44C740F726C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E931D59-111E-405A-B7E5-B6B30198877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9182C09-47B1-49BB-AE3F-B36EF4AF88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951D527-D106-49AA-9BF6-1F89E192B9C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276F699-B2DA-4349-8F3B-23B140D256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AA47786-C006-4B8D-81DE-161956D207A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C2FE5C9-11F6-4D13-9D1C-4B83EB8F839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474AD9B-A658-4731-AECE-0AF82BBA7F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B958805D-E302-42B2-ABEE-A5410EB07FA5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370240A-468C-49E9-A078-474D53F76A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78CE0EB-4D12-48E0-9BB9-6F3C73A88A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32E422B-8931-4A40-8ACC-3EFDA206F57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0996466-F6FD-4101-B7B6-F83CAE0468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0EEAAC2-73AD-4A49-8F29-C8BBD2A53C5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DF9C35D-1E30-43D5-A9F3-3C9D8686694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B78F1D2-CC4D-4CF1-BC1C-7F7B9CACBBA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FFD1F85-FB25-46F6-A7A3-073423713A9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DFC3C5A-BE34-4D02-A129-A14D8C0F72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40C5A60-C80D-400D-BBAC-B16E66B30A0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F07D09D-DAEE-4045-A0DD-6780E2A1A08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0CD0465-7244-4C65-8D56-EA967AAA73A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2D718D2-EE6A-46E0-9A1D-2D1AB7DA801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99C87F0-41E8-4D47-A846-AF8EFFD7573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DD32253-4FA7-4EFB-BE4F-8B7487BCCBE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EA3556B-6697-4A87-B144-DACECCFB235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A27EFAA-9216-4DEC-8A55-3155A88C3F9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D1E12D3E-D963-4062-8477-1CE6E9D2DE1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5240747-E024-458E-AC69-B94A81E63C7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02A261F-B8DA-4E3A-BD70-5C0C3184E23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90EFFBB-AF9A-4FC4-9EE0-1299363F5959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FCF563C6-6B3D-4767-BDF3-C174641112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EB2A17A-4100-42C3-A224-A7BF3C5A01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79053EF-8CA2-4074-90E8-AFD14F833B3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166899F-C48B-4FB3-940B-6B88C6C76FE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4384FF2-E509-4FAC-990A-9C5D586BC01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FA6EDF0-4E5A-42ED-8268-15DA791730A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807A937-E68D-4964-B36D-8489B3DD22D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C8E7616-5B0A-42B7-83A4-1D3F41F5E8C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79D5401-FB4F-40BF-A9C1-2A2D9B18F4E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6643E40-27A5-4768-864E-9EC624DE29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6962584-5EF9-44C2-84AE-E06DA7850F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DF19383-44E0-42DF-AD44-96D28FF791D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9C2671C-E065-4A70-A06D-BD4DA901FF2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01CAF0E-CB06-48AD-A114-4488BF4245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4C5E819-F777-420B-A79D-5A2C50B6BC7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80DBC66-9D43-4080-9C7E-FA0A5ACA4BE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1B0F22F-23FE-4D0F-A5A9-B051184C58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D959D40-2EB7-427C-BF96-0B31DEBB4A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63913CC-76B6-4957-8462-C121A75140B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A4EC0D6-D54E-4C19-BD2A-F4A2CD48AB7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4C574D0-5989-4411-ADA6-68A572791F9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602B5CE-64A7-479D-85CE-126E41E13F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3958955-6747-4A98-A14E-FAE550922A0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E2BC43BC-2DEB-4FA9-BA80-2FC960A904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90AC709-CA9F-4EA7-9879-F8AEAEABC00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EEFA345-3E2F-45E7-B12D-B983A35FD75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E9697D4-A13A-460C-BE4F-A5A3D22C4D8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BEAE43D-2321-465B-AC71-4969F993301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A144BBC-3EA9-445C-8699-52AC471B1A7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F719EB2-276C-4AF1-AFC5-9A07A5CBB60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2C702F3-97F5-4AC1-A295-79527680D7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AD4BC39-EEE8-4626-9EAA-9479DCF083C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1CF1A96-8716-4AAF-B4F9-4220485FF04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CB2C212-617E-4513-8BE9-9C00F80C544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143FC29-540B-473F-BFE0-AF2CB124C9A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6C5F917-4263-4F9D-B66C-BE7ADF73C62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63FE73A-E1E9-4F96-B262-1D820A13D77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9D53B40-9426-4788-97B1-68C5039699C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163284C-BC1E-443B-8FF3-EC03C77B009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22CD0C8-78D6-482D-8D8D-3FF07677949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08364B8C-FD9E-4A89-B534-11F29CE4150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F517D8B-B5D9-48E1-84C5-6773276D9D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DE5EA85-1C16-4515-933D-BA00A651EE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82D4E6B-FBCA-4241-B179-6186ACF82C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7F54299-D351-4175-8DCC-97F43B40BB8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C9E4E57-6675-4D23-B5E0-A5F549D99B8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E1EA255-5C62-4170-B950-0FF141D2597C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CE0E2B1-57C4-4ED2-9DF4-8F5A01F47A7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C0A0253A-EA54-4364-8240-2A5ACAA51DC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F1DA212-0D7C-42E9-A0C8-EBD70E86537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44D809E-5360-498F-8BF8-0D1FF98E2D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5977A16-ACF2-4A1B-B526-372287927B6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50F4927-FFCF-42E7-BCE6-3EBF521934F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9D6436E0-6297-4386-BD24-326AE95E03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338BEA6-26BB-4C7C-B8B9-974B0142B6F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FE8F6B1-CB7C-48E2-AB23-68D74B2959F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A3A13DA-908D-4484-9980-7796FAD97AC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2182F42-F1BF-4F66-B3C3-F1A9870A98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3D5F1574-7DB9-43D8-B5B4-BF6BE43E8B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A87D4D8-1A3E-4C00-BEA0-69725E38520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896A1CE-7464-4813-9697-1D85A5C31F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967EB92-14F2-4C85-844E-1F379573FE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73EA007-8200-4F37-907A-A0AD6AAF64FE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37C556F-E967-4992-882A-D1F9F8ACC30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411475A-BD7E-4FA5-987D-37030B20E6F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D939D64-2181-432F-A51E-C54613682F2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EC092F7-6998-43E5-8A4B-82FF9E80822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F6D3996-C47B-4853-BDE2-F215A38A7B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F30AC7B-C586-4FE1-8402-CF20ABD51CB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FEBD4BB-B702-483F-874C-0D7AD34E6C9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9FD7ABF2-25FB-4481-9729-4FE4AC84594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7EF2779-B771-4634-AEC0-7BC9E0AC18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CDF76FB-E44F-46E6-B842-C2B189E9B46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933440AD-C3C4-444F-90C2-1072F649580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254F65C-413B-4474-A6ED-A2FD9612CE1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19EDE28-B212-4E0F-AC51-5045C685D32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0FF3AA7-89AE-4214-A06F-1274677208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6FB9567-8D93-454C-9878-CF68C78FF8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936F236-8918-4408-BA1F-000CD8F43B3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5B59212-2E5C-412A-B0D4-5880604113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4626215-95F7-4671-AF6A-910A0596B9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40A38FFB-37BA-45F2-8905-CF4E1B0DFE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E977795-B79F-4D58-AB74-C166CABE349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F7668E4A-1D2D-440B-A65B-E3133EFD133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9806831-DCF4-4B8B-ACF7-46DA9FFCDA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641F7F07-5A43-4A16-9E74-628BCCA5DC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1C7F38F-7DFE-4CD9-A044-33BD70CD778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578B56E-1BB4-44FB-8464-DA60D152164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09B36FD-A431-4301-B647-EEB9697888E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050983E-48D9-40CE-AA06-526C50D8DB4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9A64FBA-BF48-43FC-9769-339388D86FE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10AD02A-40B5-4B99-A346-F20622D66E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DAC5C61-4B2C-487E-A6BB-E526948D7BF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7AB8DE7-4565-4DC7-A05D-D28C7B5C802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936E104-40A2-4298-A65B-E01517415C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A4F8C00-B4EA-4EC1-98E1-2990711F9F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9DD03E97-15FB-4AFA-A845-8481F12FD3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96FE4AE-B355-4928-B165-CB39CF4CC33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F101096-7617-4D87-8430-BD5E3891FA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D7E66A1-133A-4433-9FFD-0A896C6A1E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4ECB33B-75CB-4FDC-B8C6-193C17915D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040D26B-DA03-47C2-B960-981AFCB9AEB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3780403-29E5-415D-B477-7DDD0BC28DC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EB451F2-E008-4981-BF54-4A9D6F59CE4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15C2808-6CF1-4008-BA4E-5F62E104439C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10825D6-06A0-4FD6-B924-458B355EEBB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C868F4F-9444-45DD-99F5-94CCC3D0A45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44CD63E-63F7-4607-87A9-A0AEE56E4A7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F725D4E1-7DA4-4F86-8D67-B845E063F11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E32041CE-9CD4-45CC-8C44-72D61E9DAD8E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ACE15B0-1BEB-42BE-8A48-97DDAEA1BD10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1626677-EDC2-49C9-9206-3245EA54370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577FC6A-0490-43B5-8518-6DDC760A4DA7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E41A4538-415F-4453-8CDC-6E76767BBCB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3A1B26B-E704-4F97-B44D-700C305B116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3F969B1-A8A3-435F-8DE0-5B381B7EDD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A3BF3AA-9909-4D36-853A-6C9CD0C5FCE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4532C14-11A2-4D68-B7E6-72E53134C77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8DD43DB-C2C1-498E-B53D-C51933B6445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0F46FE1-21EF-4B69-A521-942A369094F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BE65E50-4BA8-4B9B-B31E-E88F162F399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BD75469-7CD4-4C20-B7C2-AD01FDAB1C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8293077-5462-4224-9ED6-1BF76E3047F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BA704DB-0B3F-4BDF-B5A9-C8B0E070FD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E40566D-0DD9-4BAD-ADB3-9D38FDC9B00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AF2EC02-2455-428E-9A67-226C340097A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B4246F1-6070-4D45-A5B0-91453BC7F3B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A469938-073C-425A-88CD-06DB73D35A0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DC29860-D5BB-4EE7-B6B2-283EC4F7351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F6891F63-191A-4246-9305-9BCA3C3F3A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7D18D1F-C22C-408F-B110-D41835E5719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F0F7CA8-448B-46EE-8F20-E3568168C4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2B7DA85-553C-4D54-A493-C8C05707D1C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055F0A0-6434-4523-B3BE-4D4CB61E994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24B011E-1345-468C-9730-582FA2481C4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8130024-519E-49BF-8D73-BF3BB0C3DBB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8DFE075-1705-414E-84C9-BBE50E7816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A363355-3930-43E3-BD5F-FF816C9FDF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B3CAB3B-0B2D-4CF3-BAB3-1A1158961FD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5BF6648-2D4B-4A6F-93A5-73D8377252E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8119CBC-1E05-4F53-A18A-50818D54DB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E24B2A7-6732-47F9-950E-FDD3DCF3E0E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8CC25CC-4A4E-4FFF-AAB7-C96E710A12B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4771F7C-A38D-4365-8919-D8E353F408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DDA7D1E-A60F-458F-AAB6-9391AEAB60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1F3BC18-B2F0-42A2-AD59-CF913D04D64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F4F3970-0D1B-46EE-845D-B3789094784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6839D22C-82A9-496D-B037-1795F0DB949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8689D2A-E9F2-4386-8185-9F1A66CC3B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C2263AA-45B2-41E3-BEBD-B1AEE30C308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26BF0F9-FFDC-4CF8-8658-E1C8178B86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9FF6267-8043-4BAE-A907-7E2182592A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7879950-A707-45D3-958B-46D81399994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91CD4D1-F1BA-4BA6-B683-6D1AB84388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F803AD3-9B7A-4993-91E4-D0B5287815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A096E9A-FAEE-478D-9D14-AEE2DFD8FE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3D09D65-5E35-4E9B-9FFF-F6DF9620EA5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A760A53-5B4E-46FF-84EB-B186C521A79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1B3B19D-FB32-492C-8B01-4D3E097F51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249A501-0D5F-46D1-A2C0-E45E0E53092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B13A72F-4B20-47C6-B063-43ED80E7C0E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9542677-BF57-4720-874F-BC53AD44099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6631779-C35F-4671-92C4-8E5E7803867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BB13E950-DD75-4E77-BD31-85D2D2F56B2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11D908B-88AA-4249-BDB7-EDE774E55D3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44D5AC8-05B3-4534-BBA1-6E198900422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91D0C32-3CF8-4BAE-81E6-B102E8EC775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6CBFD31-9106-44A6-9BE7-85B8C56764A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30A2D04-31A8-44EC-9A8E-E1BE7B71822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7F33402-180B-4ED8-B1D9-4B93AA86B7B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7E11F2C-C0D3-4F99-A1F9-7B08313139B4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C54F365-9857-4D08-8328-5A02BCEB79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F3FF5C9-B4E9-4358-A813-8DC9B68567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D9E4438-DEE8-4448-9E51-BE2E372FACA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764822F-F857-4B14-A76E-89945A3A4A3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C729DD8-9D37-4A17-9D55-929D15D393D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C46EC13-D2A5-4581-8C2A-F13D7D86AC6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4924F99-76AB-4D12-9469-A89E2B92234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03BD3CA0-3F79-4972-AAAF-E65F2CBD7F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C07273C-75A4-4621-9F04-C97C541DBB1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7DF765B8-E0B1-4372-BE2B-1ED31D9FFA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EFE47E8-573B-4F62-8D26-1AD5192280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A1AA68D-4C1E-44C1-AEAA-018D051E707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202A8EE-64E0-4507-9A0B-8B3CB0B4A7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C54F53A3-8EBD-4771-AAE3-82549A68526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63F8C6C-D1FD-43AE-AA98-1D30B4360A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5F708E6-ECF1-4C29-B8A5-E6311B824E3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B11193C-9304-4528-9CDB-6C5CE5AEB70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EDBF85E-C155-4D90-85B0-2965012E15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1094834-53F8-4B8E-81DC-B5DDC145BF3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9503F96-9498-4824-9885-F55860DEBFB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C0E89E0-F37D-4D03-A3FF-2AC912A0F65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CD89D0A-410B-4FB6-9E9A-59710535476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60134B6-0258-48F0-B1C8-4EDE3CB87E7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AB7813E-E8FE-47D3-AB8F-54C9F54F8D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9EFEF5C-6FED-4605-AA12-DB15432FDB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CD12A4A-8FC4-4BF9-81DB-2CED5F60B55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8278498-663E-4C8A-987F-396299F73D9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E84ECF0-AA22-4118-969D-215DFC07A17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59C2637-DF0E-47F9-A9ED-4A3CCEFB432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FAA02D2-969B-4FC6-9F0C-78BB6D54A83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15976F5-12F1-423D-ABB6-7507900AA50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00AA9AB-2367-4AF0-8B11-ADA090D29CA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43A68AB-EB6B-4A17-9BAB-1274F6FDC30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32BB91F-C282-402F-B7DF-4F017D73427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CFEB446-C0C2-4ECB-95F6-DF4E114DD84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D86C8AF-3B0C-41D0-BF7D-0659532B718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C8E3160-AB52-4CB2-8378-5D1692BD801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2369579C-FF07-40D0-A3A0-792F194655E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8062529-5958-4A9C-ADE3-BAB54AF7734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8F88493-7D8B-46C7-8CF2-503DE85B341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2BE45FDD-E39D-4B62-A44C-67F4EFBF523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D00DC90B-D372-4E70-A799-030A0F8BF82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97618BA-9A07-44D6-AB4A-63065D2AFDD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29A1726-46FF-4B82-BF0D-1478AA1351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15109CF-24E1-4A9A-B781-27F8F8E391AE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3456D15-C94B-4286-88B4-49AE9EE7A8E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616A48C-E5C9-4B5C-9D5D-B6DEC4FB89E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EDE06C6-9275-4D62-B697-389508481B0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56B3E45-F8D6-42B0-985C-BCC2A4A71F0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6F5401C-90BA-4E3B-AF47-BD2E85F70C2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2FEE1EA-AD94-4B76-A568-FD804DF0B1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C4359A6-803C-4C46-832C-206A78DC28F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B4D75B8-556F-420F-BC84-985D0B00AF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72C2C77-4FE4-4AA7-933A-5787F2E7BA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3D7D055-964F-4492-8D6B-B2B13CBC576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C85127A-6456-4FF8-AE44-F3ADD13B50D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EBBE7B70-03AB-4F71-A4F8-448D6FC7730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2573D2B-C27C-41DD-B14B-1769FAAF1C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67869AD-E2FD-4E8F-A5FF-AEFEEF50F0C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E656222-3D36-44BD-B001-CEB9DE3B0A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D31D71EF-2EC4-4194-8936-76AA2EBDE4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7EE0F68-FC71-4699-B8D8-E256B11148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B2B49B3-A1B0-4186-9C71-0BE7BB5F67B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CE58C15-3215-4AD6-9973-4747D4EBC53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9CA1E97-C88E-41FB-B984-31DEB690D78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DABBB75D-106B-4A25-A0FC-246791C3415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82C06F4-967A-45B9-91A8-76EAB781204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8ABCEC2-1D49-46FA-B636-8C287D92F2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02C374D-7F76-48C3-AC25-B41AB4B1603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C79ADFE-DE86-4908-818B-2C09EE0B739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590DA8A3-940B-4DEF-BF4A-57EDE773F42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5D6EFA3-A0D3-4117-9489-6FBB9B93CC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FC1258C-97E6-465F-AED5-193066D5BB0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1ABAB4A-308B-48C3-AF1E-F73F1C215F3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AEB30F6-3DAE-43C1-853D-A6422D80DA4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8B84C36-D244-4084-BDEA-88E643D497F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22E9192-8A55-422B-A175-969592C82F2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24FE35D-4449-478D-81B2-4744308CD03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DF39632-0758-477D-9F7D-3A619E9D82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3F00890-F56C-40E2-AD8E-3DD919FF8C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08BAEA0-1380-4F32-AB42-6C5EA3EF3FF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8CB4424-6D74-4CBC-8DD1-F7A9BB0158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4011E0F-0C02-4113-A43E-EA9700DCB187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3223C23-BEC8-4E19-82FF-73F8B322B38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40AAC24-B46E-4FE9-8234-2344EE6D97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F9AC3BC-5039-4867-A000-FE51158C34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4DE8128-2416-41DF-ACD9-40554371D7D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18ACEBE-D491-4F46-B8CB-98FCD099256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34E29FC0-178A-476A-B4D5-F1EB2355B11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B527477-F363-4BD8-98A6-546E3DB124E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91AF2D5-2FB2-4AB9-B2CE-243FA658AD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972A767-12A5-4461-93F7-0EECED442B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0064A51-9EE7-461E-9A53-5B3E8F246A6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12726A2-ED9F-48BC-9EAF-77DCD1F549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0941401-4ED9-4511-B330-88ABA36221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9A907A0-C4FB-404F-8385-D9D2388FB4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67AE37E-E724-41C4-A75E-DCB9885164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A9C04C6C-431A-4E4B-BDB3-015716ACF2F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630B115-174A-4543-9F45-07C83D80A8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C8277B9-3A78-4F48-9550-85867502F30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4B8B4A8E-B4FC-48F1-AE24-F6D07A90EF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B3B4AB5-D82F-41C2-87DA-46200661B94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947979E-9305-4695-AAE1-AD477847E6F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48390E0-7590-4F86-91FA-9FBFAE8559D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385FE27-90B8-453F-B3AA-502D3F842CE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DD5D770-D9E9-432A-A8AE-F6CF6CA34AA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CA7A8A7-F269-41CC-80DE-DD437B857F9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6170E9E-CC7E-42C9-B99C-F8D20F0B694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F88912F-90EE-4DE6-A606-789856F8AB6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121FD1F-9DB6-4500-A889-9F7A451EC72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4BB553E1-F315-4D24-8DAE-FA57278263A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EB049C4-7C77-48F7-82F4-0FDD2EB5BD8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F5B8434-504E-4C1D-829C-F28100126A0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CDB0D34-F572-450B-945E-D1D5B0E3C45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29EC5A5-93AC-42AB-8F79-7E85E69E704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7CC421F-9C3D-4B7B-A71F-173DB2CAC28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848D8BB-BC77-4913-B289-6B5431DD055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071E853-2679-41F9-94D3-9FB42CBB05A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793F17F-ABE6-4510-A6A9-EB8FDD9FA8F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B645C0D-F610-4671-BD3A-788D9A52E5A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C52D7DC-6D78-457A-8C76-E223DD01A07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EF9BB8D-129A-48D6-BCF4-15A4C2CFB7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D82DEA12-37C8-4CFB-959E-AB27EE8D5CC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BB03849-ED4E-4917-9CDC-DDC9C0A88A0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F5B9164-883E-4EF9-99FB-3356C0A202E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4563223-4AFD-4265-A9E7-34A10556BCC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A5807AA-312F-4D12-BD0D-C7C79591BC9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E97A473-D2CD-4526-B6A7-9E9F16B3DDF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BD1325BC-E5B5-438B-A1E4-FCE211C1E5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8E82EA38-5688-45B0-A6EE-9DCE48EB9BA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217345D-3902-4925-82B6-53E9C9E2653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BDDFF5B-F548-4821-B80D-E06278A10E0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D9E60D2-FF6F-4B7E-A291-5CC08094AD5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D9A57F6-05F3-444B-AEAD-EAA92957DF2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FBC62E5-D1E4-423C-9097-EE2EDD1551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6561F3B-628E-4E67-943E-34B5DF0929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6618447-5EBF-4BFE-AEF1-2BC5C0C765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70C520C-E6C9-41EC-84D5-12F98AFEF1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232C37B-4F69-4D73-923D-751F86859AF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8EB6F8AC-8ECD-4C04-9A46-41B73686677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E932955-1D69-4749-BA5C-39EB9BA8EE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302C585-E300-4D90-8873-290C0C8D69E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964220B-B4BC-4307-A000-75013485211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64F958B-BD59-47C6-801B-C5752AB276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F9391CA-83EB-4808-B2D9-C10314CE614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9E82D64-8616-44ED-A9C6-11F1CD8A81E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41AC9DD-BA46-4B9C-9420-811982F598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B89FDBA-5CD3-4434-BE82-576584B1641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4935278-626B-4DBC-A0AD-F7519E7CB1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4F61DE3-79CB-4F55-8EB0-8652B15FA03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418276F-93DE-43E7-BE34-DFCB56B674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B2F6180-DB91-4A7F-B7E7-8252704449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FF44392-DD94-4295-90C1-F68B428D92B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FC051F5-1432-4412-B464-0E7F22E938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8AC8B52-77E2-468D-A4B4-0EDD5D4695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DF0CB65-7A8E-4BB9-93F2-50828D8030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E4BC577A-BE5E-4079-98AC-7D7E4F5C7C1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0B714FC-373B-42CA-9E2E-530F2F2BDE3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7782737-3BFE-4E83-8D3D-72C1C7C2EAA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925958CA-4A5B-4211-875C-E3DC40D3B70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99CC4A9C-1010-42D2-ADB2-550E8B1BDD6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E4B11C8-CB25-4351-97AD-FACFD061C0D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BED6846-BD9F-4894-96FC-EB4CF1BB220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61E13EA-D36B-4880-A2B8-84D60A76F2A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2CFC6D7-92D2-4E5C-A042-07567C18D62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39B4D51-A77B-4454-B991-BAC639B8F42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D7EF2C5-3BED-4319-B0DF-8D8AC5D0E90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9F886D9-483F-45DC-AF2B-7DD12038F4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DE8F39F-352A-4826-BF56-C47CB465535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F14C5D26-33A7-4CC0-AF47-AE4229D48C4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5AD51D7-608F-413A-A7D4-1BFD960A9C5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DBCD2AC-4D29-4251-B35F-87A3A9B820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33D034A-2838-43B2-B6F0-700BF9013B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F4DC2896-6EBC-4F1B-8DBB-2314B19671D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5609608-1861-4281-98E2-6CBB15A7336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84B44A4-A805-490A-A0AD-480A04F8243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F07CFAF-AAB6-4C25-97B4-ED91C6940E7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A660FC8-5E30-46D0-A40F-9FB5A1908C7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9A26F1E6-5B52-4F1F-9A27-B58FD986926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5F2CC1C-384A-46E6-948B-6F3D07073D5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D894C34-B052-4A44-9C53-DC6BED84A8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F09EE722-9CB8-4A99-B5C8-5D0AC122DD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78173F8-353C-4144-8A04-A8191917AE8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DF4DDCB-260F-463A-B6A8-9A0C5BD62CB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624C15D-12BA-40BD-A5E0-3860043DBC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835A9E1-49F1-4475-8A81-7B4B92C3749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7C30292-8E34-407A-8893-C9B04365EEA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04BE397-5610-477A-B2AF-DEC323F9AE5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8CAF331-AE03-4C74-831F-BF615375A2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5DBD512-E668-4C3E-8A76-D9AF6EAC3D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1191C87-1565-4830-8365-2BB1C766222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7A7F43F-EE1F-4FD5-9D68-8DF3F918E46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5762AA7-7569-46FC-92D3-361AC5E2841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C2F5D43-EC0D-41ED-BB16-6E8C4394139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A8EB196-F9BC-4C0D-921D-5BCDBE799C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891FBC6-A803-4035-924C-C65B2E80AE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4A23FBEC-1997-40D3-9720-49F9F3514F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E349E9D-216F-49ED-A8B7-21D00A87562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648A009-CCB6-4013-B04E-4AEEA550401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1EC098E-69D2-4FCE-89FF-AE133D70B0A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44810D5-347D-492F-A231-363864EC8C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D2C627D-0385-415A-AD74-F4F83E916E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83FE61F9-BF1C-433F-86C6-D9513CC28D8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DFF9335-A814-4287-AD75-3ED96BA15F9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C6AF65F-E890-4402-ACAF-94EB1D4C25C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F0470C1-2D18-4F82-939A-829AA0A0833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D2F618B-B71A-45BA-AC19-AD230D04B6B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F1A838BA-FE18-4CD8-8C75-8949B30C823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516F232-98ED-4213-9DFC-65C6AECB1AA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570A0F7-F36D-460A-A637-ACD962A2ED4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16EAFB7-B8CF-401E-A3F0-D9890C53F2A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7D234B2-A39E-4B28-9BA6-8EF083DE263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FACAF58-CE35-48EE-8133-2F63EA0CF2E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8A1F917B-D202-4DAD-9E37-3BA18EC0F01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CCC88A7-DF13-4092-8D9D-5B36D7C5CF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E5C2B7D-25C8-4F29-9F9C-529B0CE8CFF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B0C0854-2DC1-4FC2-94F9-44E48326C84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8E120B6-8500-457F-967A-57E73BD5500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071EF42-A798-448C-8657-BD7B05E14D1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EF37AC6-71A3-456C-AF69-4C8546F1D289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0EA5678-BECF-4CFA-8EE3-43C97D60F47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D599E55-9654-4269-86A6-9493C442CEB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E0040C2-D508-411E-99B3-E34A609AF2C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001D512-AD81-47FE-BE2A-0993243FFCF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D28D727-70BA-4E8F-9FED-7671916FA1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3915BD2-993F-4DF9-973B-D01A423F43F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11DA862-399A-4ACB-B1A2-B047311EECA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17166BC-EF18-4231-849E-1ECC001A7DAE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ACC2E09A-D0BB-464D-BFD5-DB0A8917D0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67874D4-A4F2-4614-8959-5F1A16B673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3990FFA-D27D-42D4-808E-DF2065FB0C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C3C831B-513A-42D4-A285-3A0D1E902E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A720359-0F72-44CE-A024-F2530943A2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EAE0114-A2D6-4E1A-B05A-6776EB10500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E912B7A-84E6-4478-8770-75819EE9AD0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C1E5ACC-A9A0-4B06-AECC-816E4E3AE07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A358AD9-E216-4C0D-B0D8-7867246D81F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10CA0E29-31F2-4D55-A4A5-6B5ACD0AB32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64B602F-CD0D-459D-BB30-801DBF1D4C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868D53F-20E9-474F-8172-FA16209F895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41B02BA-DF8E-4904-99FE-F5F7E018369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FAC418B-E3E7-4279-9F84-8B17B3AD68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8BF1CF0-DE56-4CB2-BADA-9F386AF8B2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D63C9D0-1866-4325-88AD-0C3DA82A722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6F8D3BC-DDF3-4154-BFA7-E001BA1E36E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7D1E8A0-4B1A-4E35-BA92-B158EBEC6B0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49815FE-5D13-46B8-9847-140EF26A4A0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D53DE89E-AE43-47C7-8E14-92F9A17CDB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A906E0F-FD65-4E32-B5B3-10061C26B2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D2C4298-8010-4A86-AF2D-F0707BF6B3A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975272E-ED44-4E14-B34A-186FFD8E5C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7CC4BDE-3F2F-40D4-B4C1-B769EC66F5F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904FA37-68D4-4437-9037-8C07A0EEB17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33F81F14-9CC6-4A08-AF28-58955CF3B08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E1121ED-065E-4628-BC4E-C87F124DE2A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972AF3D4-9351-457F-85E9-5D342B74C8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DBE59F6-24AE-4661-AD76-07F73BEFCD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E00C91E5-0E94-4364-B116-A55753E2E5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6C95D2D-55F2-4937-956D-5032E394640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50737DA-6C3D-4982-970D-623892C9273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50C5B1F-DD07-445A-ACE9-05AEDE72D2C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20177B0D-24AD-4C9E-A3EC-47B778AD0EB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2E418AC-6AA1-4F2E-8F05-1F3B32934E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49FCF8D-C2E2-484D-A82E-9B500AC1EAD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B1804A1-5136-4B36-9FFA-5C784890DD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6F6B4B4-2A15-4CED-9E84-F053E179FE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4ED4C21-EB19-4509-A6C9-EAD1A35C8D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0A0D883-99D7-44F4-B064-D9B4C2C9AB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B9201B0-025C-41A2-9D9E-CABFAC08CB7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23020ED-FB03-4BFB-9015-443221235C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49753C6-9B7E-4EE9-8F1C-DAA6198AE47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1A1F483-8840-4044-AE54-BA4DC175CC2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851352D-E680-4018-8C09-E8C8F4D9391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6612FDD-03CC-4A2D-AE40-EC96BBF0DC7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456A15B5-2C7C-41A3-817F-1F9F7869A51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AA8D645-C566-41BE-A5BD-9543B2674FA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5E42E75-3E5C-4007-8ECC-5B3700F2399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FEA09A7-202A-4840-8331-88E6191D0FB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D6B8D273-5BE3-4B54-A2D5-9F7454DE322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DA0D2FA-DF9F-4EB7-9EFB-2CD219B16EF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73E70BD-1AD3-4870-A346-6EF6D253AF1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727D69B-1A7C-455E-BA88-E09D92BCEE2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5C4AD70-C6E9-4697-AD03-18DD0BE7A0D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2427907E-AD74-4280-A92D-498B1FDDAFC1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C9AFDAC-3453-4780-A9B4-E55B6A62C8D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33B59B7-13CC-49E8-B469-93C32BE67D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6A62261F-8DBB-40FB-A94D-E05E86AFAC8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3557D06-1115-4193-8C0D-FADA2BB2A70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0130F4D-1F6E-4E0F-B22D-F762BF07234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9D81E45-CAD9-4D57-8891-3B95FD88EBB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6843A87-7E3F-487B-B524-35FB5E80BC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52F3A5A-F5F5-4CA0-B848-9E995FD8C15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B94036EA-CCEF-4A03-ACF9-E6CE5F6922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CFB5061-8B50-495E-9F71-26BDB046405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5DBE78A-9504-4541-A05B-00BCA29587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6A58616-2268-47DB-B161-9EE70E372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3638CBA9-43F2-4302-BA08-3DFD59E224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9B642B73-92AD-4180-8592-F135B477681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2151375-E3FF-4263-B84D-DE06E3C8E40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E52CA52-A8FC-42D7-80AE-7AAAC09BE5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449D873-EE8A-490D-AF34-0966D373CF7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E150B11-557D-4893-8BD0-1860FA57F0D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8B0C820-F770-4409-B37E-3849E4A95F6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57A458D-B85D-4417-B3FA-BE9DA1CD02B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5BC097E7-5506-4D0F-B886-7E7B332FE24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65C5FC4-19A0-4120-8C1E-FB1995BA54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09AB4C34-07E8-4FBC-A6B8-54152664369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4B92C13-C3F6-4FEC-9E69-30912CB4B37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EBC8835-09CE-424F-8B6B-12B535F9123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B8142BF-F7A0-4008-B7EA-6F8A1F57952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3D25728-7FD4-4841-8AB8-937EBFD1674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3748662-DD13-4BCA-B938-5EA5BA3B7A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E16C20C-F786-4FBE-B81C-62E426464B6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ADBD3C7-68AD-4EB2-855A-31D375F5161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3468B22-1EC7-40AB-B3CC-5D54A8506B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BFE01DF-C500-4CCF-A55D-302BF6F0C09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F8E3C6B-4058-4E2E-B697-DD623DEECC3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A222B20-BD7F-4B56-AD4D-B4AD06BC73F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9263CBD-5EC9-4676-8A16-A0FD5BCE546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525DB07-B6DC-4362-B993-66C4BF45920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BEFC7EC-4480-4E7F-B75C-5EBA8BB77931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9BBD85B-79C9-4EDD-897F-8ADE38E878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3EB07F7D-8944-4B6F-B0C6-2883D129EC7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7969307-B90D-469D-972F-4EC6BE17132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433349B-FEC2-448C-94FB-90FB09E2EF3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30E7E18-099E-43EF-A758-0A1F2AB547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FF0CB2F-3B22-4141-B384-766D8067239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7E0E0A3E-DEE5-4031-9C2A-FA2B4758537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5DB4590-2490-4F5A-BE52-00249E2EE724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B90C7F7-D4E5-42A3-8520-C3A465E40D4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AEF01ED-B830-4E72-BAA5-23DC02E095D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160EEB9-E6A8-440B-B7D0-56884C3162E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E191B17-DC5E-4716-A819-8550B497F98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141C364-5F24-4E25-95C7-236BF17A88A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A0699F5-7489-4B07-9282-D4F444EAE5E2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8005BD8-5D03-4495-9778-3801B5544E3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B136D5F-32EF-4D0E-A5DF-D6C62EF6569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1164B68-AEBA-4BAE-AEE8-23F8E31BE68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0715F406-BB34-456B-9857-B1931D95752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0AAD3B2-3514-4357-A6D1-78D613D93AB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B8FDC0C5-DFEE-449A-ABAC-AFA99803F4D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64074502-B51A-4E98-B0BB-D8BF7F4D8F3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11C0E73-9660-47BB-8C75-E8C77CA685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52B7184-86E3-4DBF-A38C-96D90EFFD7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834F5A9-19D3-4688-BB94-85B003A36BC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5A6139E-A1CE-4C3E-881D-BF5504B565F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081CD28-7710-4DA6-A576-45C3A6EF897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011FCB6-C8F7-46EB-870E-AE46412C2D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1B3BD3A-6CE8-4583-B573-1C7FFFAF132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2B9AAED9-2654-42F7-A33A-1CBD65EADB6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4C282F5-9E78-4B8C-865A-21DF96C4ED6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6FEADA5-742A-471B-9723-EA92188081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34FFE505-F775-47F1-B19A-44662AE9AB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9848B66-E803-4E25-A37E-5813E7DBD99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15D36A6-6067-4C4E-B1F6-98E582557BD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D553FDC5-9029-4F2E-9966-76B8668E58A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6D92038-3D7A-4173-A37A-916CFCBC348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718C8E3-4F0E-47F1-8EA5-233FA74F924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FEEE95D-58F5-4AEB-9254-396FC029651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8311FF6-5125-4269-9CA5-9A3664FB4B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2813878-A253-435A-8CF6-7C36AAF5F4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2C1D11C-7B8D-49AD-A771-02FEAEEC7C5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19C8040-3DFE-4740-8768-6B15F16129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9501209-0341-46BC-990F-67526F45F52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BD78022-D8B7-4225-B813-8602047D3E4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A7E28AB-1360-4FFA-B230-E4C5F63D67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42DCBF2-3DBA-4BEB-AFC4-35941B36EF5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23FDD31-C6C5-41D4-ABCF-ED63F3816C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3BA98FA-AF71-4399-B583-10200FAFAEF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347159E-DC6E-420A-A04D-2AE3E748CC73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FBCBC2C-CF5C-4F58-B6C5-E3CF18AEA08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9FC13FC-6253-4EB8-8F87-9D19A42C0E0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AA39A16-A413-4B89-916D-56B253784EB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A036219-DDF4-4B78-9ACF-28F120FD75E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CE6AE93-1ADB-4C8C-A10A-F737D1F4DAA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A154937-3E40-42A0-90D8-386B50412AE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968F1D1-9711-43FB-B00D-AFCAFA40316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8327FEB-7629-42C9-94DA-E984D356407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163F756-B2F1-43D5-A377-804669CFFE0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FC396F2-49B5-4868-8D7E-7F30A5C1CEA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AB5D632-7D4F-40C2-A56D-872447E0CCC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3FA6FFF-4F34-4F58-BD03-35D797CAB61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783460AB-2FF5-469C-A867-C9FA671523D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7CEE907-1D35-4306-971F-4B8B7D09F6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0826C9A-AE3F-4EC0-AAE9-6057241535C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27F726B-071F-484B-A5F3-787DBDD461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FC73075-846E-4F60-9103-BCAE052C0E6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3F97FBCF-E3A1-477C-86C1-A2B775EB1C9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85A5352-5D0F-447A-9D15-E6B036D097D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91608DC-DF2F-4C0F-9A6D-93A484B2CE2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8167FF5-0265-4FB5-9088-BF65D741E3C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2BBD5CB-BBF0-40D4-9D97-81FFC0228EB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27B8A84-9EFD-4C6A-84FE-BF0FD7E77C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EEB9E37-8F53-414F-B8C7-7543AE11AE3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6076658-6875-4DBA-A729-00934EAE5CF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F237E47-8649-43E8-A229-E662921A66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22D3F09B-3F0B-438A-82A3-D96E21C4F61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212089E-4691-4979-B78E-A1C6AFF4CF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A83199E-586D-406F-99C2-98C5170F12C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7C39F8A-B92C-4AA7-B2B9-12BFC88BC9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2FF4E90-4E3E-4DC6-BAC2-7B5C4B96ED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F4444278-2D13-451F-8B2C-BC0DA7DD73C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E67B0FB-45B7-4147-8600-486D69E7E8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784413B-2E5C-42BC-9F2E-7829CB1ABB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A131193-9487-442A-AAA9-F27A7A094B9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364C850-A80C-4B6C-8475-28F265B4B54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6F6F47E-C31B-4163-84E7-B932BE200A4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01BE7AF7-3F28-4543-8A46-688791D65A2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5FCF516-0324-48C1-9A76-F043CE593D6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3D31EE9-0352-40E4-A438-99BF153A50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676FC4E-1D0F-44C6-9564-0AAF1BB5CF7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51EE624-DE88-4CD8-8A0C-FA4B6549EF6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EF3FB49-B8E3-4F7E-99DE-99E834B5D33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418B400-C3EB-4985-A905-7AF25E8F74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1BD61C7-94A1-4A2D-9974-1FF2D52F406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A7A86FD-ACDF-4867-8F2D-7D25D34538B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85C8A02-8C8E-425E-AFCE-6C500398F4D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F6C61176-4EF8-40AA-A468-215C45D5FC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84E3F5F-7434-4FF8-934D-5FB263439D1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5C357BCE-59D8-48B3-B47B-6F5355207F1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11D736C-4259-490F-81C6-62A1F687B7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25E607C-118C-4DC5-81DC-C6D8E6499C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F04781A-EF64-49C0-A688-ACC2A57C8C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1D3AFCF-B670-4154-8D28-0CFA77845E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7FE325DF-0885-48C1-9B20-DD026671ECE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C6ABBA6-8804-4230-96DA-5DD749CE65E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E055A4B1-0818-401A-A934-FF18EFB411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2D90DB5-5C28-49BA-A54F-9813BE2F11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07DA177-ED12-478E-B453-CAC965F84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8E130AE-BBFD-4085-8CDD-F819CBCE910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A9B5785-2969-4BE9-8AF1-1F7B06E0FA0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47970F2-CB1F-4F37-9DA3-A9575F5F926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978E836-1F3E-4FE3-965F-37ECD67F3E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C2F946A0-8F42-4C55-B9A1-C72EBF207E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D438697-5F61-42FA-A245-285C30222C6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45EF894-5D5F-4D41-83F6-280128A32B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24DC5F6-AE29-4ECB-AAA5-940498F451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ADA3669-B36F-46FC-B1EE-01B6D5F363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15362D1-879D-4EE3-9362-C85314B1DF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122C8A8-8D92-4410-82E9-2B66694984A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40C81D1-E390-4358-9FBB-6D43404B6D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30446CB-F2DD-43AC-87DE-D0DB905C24A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EB4DCB0-A6BD-4930-9E57-249F1E8AAD3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7B1922B-C79A-4FB6-80B1-BA29D7C4A13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A3B4A6E-3655-4E2D-A3AF-A683389A923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29E6AA1-C811-4B00-98C1-F066F8768FD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6C28C9F6-9BC1-4808-92DB-C48150B288E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4483F5E-8E69-4FDF-AD22-BC939756153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F332AF9-A2B3-4A9E-83AD-6C0DE7AAE4E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EBAA7349-939E-4D50-9511-F3B477361909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116E7AA-7342-46DB-8BA2-41E13DDD813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CC2358B-0864-4F73-8C08-1024C08DDCD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0A4B2FA-4289-41DF-B2A0-5C880474736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C70BFF7-BD74-49D7-9E13-5E071C6026D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17E3223-2896-4659-B6E5-CAC4A670DDA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E41A543-1D70-4302-9D5F-CEB01F7D367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9901A5A9-BC4E-4E3B-9729-71D40285F1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75AB910-CEA2-4476-BB11-7D71770CF8C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751CE27-B956-459D-88E3-7F27D5F6E1D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5F3F82A-93B8-4368-88AD-3C7A27BC855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DCE8081F-8942-40EF-BB7A-D66CCFAC9B2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66520F5-8B55-483A-B2E2-72BCEB2F85A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86ED496-A0D7-4331-AD50-2E326A0D18B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83B6A7B-BD43-4795-B786-56CACC0887E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147D21D-370E-4BD4-8D71-0C00B073BBF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23871C4-F93C-44B0-8F94-81816A2F04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D544B58-13D8-414D-A2D6-14D0B37039E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341F998-A127-48CA-8A52-EC1A1611796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77E54D8-A06E-4BCE-BD4A-35E57310EAC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1714ECB-A50D-4F3F-84F0-57C1C6C65D1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1E955A6-79B6-4E2F-8C87-50B37122B53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5CC08B3-1068-4BF0-8598-288C3E922C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DBC519BA-DDF4-41BD-83A8-83FDDE6314E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8CE3002-B594-4D2B-BD0A-8401AFEE734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3F0A8ABB-1497-405E-BF9A-DA5EBDE3784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5AA5190-C80C-411D-94A4-6E5581CAE99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7D1EF43-0C88-4362-9B17-E6326EF0C4A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CFB6576-C76E-4DDD-8931-788A4F13E2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E61EB03-767D-4F7B-B5A0-7F378618A4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35E140C3-5ACD-4A81-AC21-0DDA992537B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FF47003-C7C1-488D-8E5D-4EEA39B275E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9DB5EB3-3183-4961-ABED-2CF5F81C701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249A0F3-2431-4FAB-95BE-A0035C43FA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DAB071A-5FF6-4992-9137-EC10ECC9351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7A05B13-22D5-4B1F-BA5B-C492B450B59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D9C2ACF-E8F5-4775-AC8E-F8E96FAD1F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25F5BE7-CB64-4E53-8348-2F6B865C24D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49288FE-A2A4-4228-9C4D-FA40CCE5B0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2521592-9C55-497E-8F8D-10DC410690D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BC2DF5C-225C-4723-8565-31A204BF846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F9EE3DD-AE86-4C81-9539-720F7477A7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41F8DDE-B637-4F9A-97CC-72C919013C4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A689530-E923-4ABF-8869-6285CEFAAF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153BC56-CB2E-4ED5-9B3C-D4361ECF7A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5EB486A-65BF-4D9C-A1FA-C795A51B66A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0574307-34D7-4900-B07D-9191207E4E6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777D693-046C-449E-A8BD-3826F681DE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3725D3C-46D4-4A9E-A72D-810392BD45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1466F95-11FC-4D27-8508-BD6A0A073C2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082FCEE-74A7-4F44-B8E2-AC5A19181A1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EF86130-80DF-4986-87AA-71221172313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9F00C8A-E6D2-442C-BDAE-1618774D0D0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BD357F19-71F9-4816-AA81-0B631C9BB0E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1CBDB4E-9F20-4813-8C14-1CA686FE693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BA45F8DA-C2B7-44D2-ACD5-21D728A80AE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1925882-6242-4D08-8E51-DE5B074E2B0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4CFCB4D-84F0-4EC0-8A28-1EB00C052BB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34F26B9-7072-40D8-9493-10C7A68D5CD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FA0EB1A-058D-4C74-B495-EF403ABFE13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070CF94-761F-4497-901B-C369FA6AD67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48CF36B-2A44-4639-B054-A8F85E45697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E1DF471-E88F-4331-933D-9A2257CD581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AC1B23C-5B64-4EDC-881B-543D8508B78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0FF19D1-0938-49B5-A080-66B5F9A948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D998693-67AE-437D-BDC4-B566C8320D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25EEBD0-95AF-4997-AB94-C8FBA9844C9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DBB0343-BA19-4BD6-9063-0D8228091E7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C588665-CCC9-4282-87C7-1A56E116559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54A38CC-046F-49D0-B27C-05E63CEBC24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1040A3BA-1F76-4761-913E-8888DC10E22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1556BC4-B3EB-4BF3-A174-A4AABEC2528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060E7B5-0AA6-43D7-AC5E-9956F7190FE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67A24D0-7CED-46CB-B90C-6D089A2C2B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73E1084-D83B-4C2B-898E-83A5A2357A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735BEB6-14A0-4C43-B6E8-59239E258D2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0DEC0585-6748-44F0-89F7-025DC88C9A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C9D73DF-047B-4234-BE0A-3CC72E192EE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C6618B4-121C-423F-97B4-38156B6D732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4F104D4-164E-444D-AA81-16A3C72C7F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6147C88-1CA6-4B8D-9238-449C0897379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D193C38-BE1E-4A0D-A7D3-0A59E45BFD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304FBF4-B759-49A7-89B3-177FEF5F97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6C58BD4-1661-4A8C-BABC-66DB7C56FD6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665800A-80B4-46F2-B6B3-B587AF2532A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02CFAFF-8C10-46B0-8309-053C9D81E81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59775CD-C682-4C36-99CA-6FBB52D9963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56E8D00-553A-4740-A273-C15CFB3DB7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B52186BA-4025-4E65-A7D6-AE06B788FC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0EA0E2B-AE41-42F4-9B76-693CF5A248E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99F3A8E-1504-4C4A-A399-5AA19B93721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E7CA384-4415-4935-B0DB-9681A2C77A1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E0545E5-C48F-46B8-83CC-B1C9FD6D370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B60FB60-4BE6-4828-9E63-1B71CD394D0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368E1D5-AED0-471A-8A15-97C26ADF1A8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29716BD-34D8-40D9-95A9-80DFCD821E1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F5859AA-84C5-4EC4-BAA1-7A38217707E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571DF678-93AA-4110-888A-3211C0308B8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02937B1-861A-4F49-9B3B-2558C582464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870783A-60CB-4638-9EA3-43E78A2FE1F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1DDCA7F0-8062-4910-AD91-7EB883E17EF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504C1BA-7456-4F68-B98C-2EF9594A391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48CF719-FCB8-43AA-982A-4F4A15830A3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D70CD7B-78BB-4C3E-A675-D96C67F6AAE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82B65A7-DBFE-49AB-A698-C0C94F609C2F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C58C230-3B5C-4190-97C2-06A3F216C8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50A3536-2350-4DE8-BE6B-96D98543DA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55DD1A3-E24D-4823-9AA4-A207BA1E2B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52DA9B88-1EA3-4EEB-8C9A-57DE3C3AD440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6D38270-A408-474A-8E45-147D43B558E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7D0F6F9-9483-4FF5-92A7-FDB1D4A7D6E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1AE29F1-CB68-4C23-86A3-85556EA37B4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DD3D48C-8A74-4BF0-899C-0FEFE82B9CA1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048F4C3-08AC-4724-981D-B941907F63F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A112A5C-CB6C-4164-AE0E-A8A11ABCAFF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AEFDCEC-8DDE-40F3-B6B0-252E22715D1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E0C4871-F0F2-4B21-AB73-E36C7C8797E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DB83EADF-4FC6-453A-9360-92F090EA31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E6D1ABB-804D-4FA0-A2FB-3FDD68FAE4C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3471765-384A-4BCD-9B9E-709A43AA034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6A275E4-03FB-407D-A0A0-DB84AD09C56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210ECFF-7270-4DCF-9382-A16CFBDBC7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A8E4B41-9A02-406D-AB8E-1A3C2C98337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2451707-5834-40AC-9DE2-760E4AD908C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0470FE1-6EA3-4AE5-BEDE-789B5A3E9A0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6D7EA67-90C0-423A-8456-01DC11C218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BBBB3607-6B04-452D-BCAF-98556F20477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1AC75FB-763C-4A76-B793-2C6998ACD6B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0F4A868-94CF-4357-9D7D-21FD8D9C31A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3794570-5084-4E3A-8BAF-3A069B962E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1AFBFD7-1A5B-4DF6-9DA7-17018FCB969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4FF647D-47D9-40D4-AC9D-5F490CECB9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C9B9BEF-DB46-4B6E-8D87-3E7793DCB68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E30077E-410C-4888-A337-496BE684D8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F532B13-7C7C-4534-8A49-C69D0CFF0F6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6E83609-DDB4-4EE9-932C-9A0D6003DE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3144595-A772-47B9-B092-87887CE78C6C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5AE45E6-AA5A-44FF-AFC5-B2B9CF817A3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1E7AF15-57E9-4C3C-B076-BF91BE9616D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8877EB6-BB5B-49C8-A4C3-C13996529E9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489780B-5C68-4822-BB5F-05E3A42CA9F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B0DCBA4-F803-4E8C-AA8C-FBBEEE6FA4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385AAFA-DF71-4FB2-889D-639977BF19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9A1707B-EE0B-43B5-A609-FA7883C3B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5DD68F3-D6A8-4B71-8E4F-CD4B984640B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5AB8286-A1C0-499E-AB7A-B5BDCB7A17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A9CBD40-0A1B-4E56-B220-F55B70A4EAA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67DC5DC-FAF8-4187-92D9-05D8F5A1D2A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C618FD8-BAC1-41AE-B866-443EC92BA9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ED9503B-41B1-4847-AD6B-E0601F43B8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4B5D76C-ACFA-459B-B7D0-2F135DE81AD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A15646F-BEC6-496B-8DD0-A58CF680300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5E24B56-E27F-477E-83E9-9CDF7B7F57C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9559066C-E1A3-4CD4-B351-B48AEC18FF8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AF5CC56-B311-4AB0-AEC2-64B1BB5598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E13EB41-6688-4090-BAB8-BCF06D9C7D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BE0A106-50C7-4910-93DD-3B8D414F100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335E8AA2-88E7-4DD8-A655-76E9DD1E59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84F56CB-0A87-4658-B426-83F0E4B9F9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9BA9BD6-590F-422C-BE60-E868FDF7C6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A2B6BAB-EF2F-43B6-8E25-3E9F6D8398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55EA3E3E-FBF0-4FF5-80E9-07A6F4EB1C3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D807BCA-0C16-4F7A-B53E-D599E700F7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83FD07B-CA8C-4808-ACF4-DB7BA6B625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C272BC2-AB19-49F5-82D8-24F1FC2676C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8AD3B99-98B6-413B-A05F-97D113A2B5A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6F7AC4C-C370-4D64-9BB7-F3438886D48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D0586487-CBBA-47B0-AAD0-8552FCE0FE8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EB869AC5-D893-4D69-9499-B98773BBE45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6768325-B3AC-40D8-882A-000AC29CB73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9EDCF96-24A3-435B-862C-F6CAD9A1E11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91756A7-2465-472B-8F5E-399CEDD3D42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60D5C998-B426-42F1-B9A2-63A9CEEFFE3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C4F2710-F101-413C-B98E-DCC54B4D2EC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FA566F5F-5270-47B3-897F-20B00E2EE32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88D5D38-0481-4F90-93BD-619B1425668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25A89144-C933-448B-B2D3-71B340288A0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A398B0D-C6D3-4CD3-B25C-28C16522705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C6C43D7-1158-453B-BB4B-C1A613BB6B9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2A2A5D5-45FF-4B42-BCF6-1A6F8B7E6FA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0C25CD5E-70BA-447D-80EE-C0CB93DB89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B6E1FD0-3425-45E6-972F-49949A777EA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2B9621C-0C75-4000-BEF7-897119485E3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1EBBB44-2121-49E7-8FE5-4C977E2B0BD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B97A697-5EB6-4554-9ED0-A4A434A377D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51A993A-0AAA-4512-B0F7-53CBEA5A13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79707CC-DC9F-4E1E-BFCC-B71C0528848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0162D3C-60D6-4C1F-A49F-DB1C25763A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C2A0EFB-7D79-41A8-AB84-A4E9C91EFA0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19DA1E0-2E6B-440B-B439-FA38022204E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7227DE3-9DF5-44E6-8D68-4CDB961CA92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F1B024E-D4D9-4070-B221-F1D484F3A0D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2ABA434-8B91-4BA0-B17F-84EDF65D59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C24CAEE-E0B6-4212-BD19-361DC42EB74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8DC3C32-E44E-4DBE-9AF5-2945CE5E83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15840C1-88DC-44A7-BCBA-17FDD089A6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3340453E-7C7A-403B-B149-EDD1B6FB36F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081C476B-55FC-475D-9F22-74AA7B51AC0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3173207-C78F-4BCE-B3FC-D76C2C76D26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81727E8-EF44-48A2-9AC4-551BB905B9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D21732A-9DDC-41A6-BB02-D6B109C291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ACF6807-26CE-4088-8A29-A75F377E2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FD0FA5B-9060-4CEC-BFFC-C7ADB91ED32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00678FC-3511-4DC6-B6FD-313DC5CC241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1C6D3BC-D246-4C30-8F63-1E891F0F14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95EC0B6-36CF-47A1-9B19-86F26812F87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E598228-8188-4645-8F96-5050C68FD7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78AE1B3-6729-473C-9A01-BD85BCBD3D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162332B-0BA6-4DA3-8C91-F1B7A2CB05D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606FDA0-3D0E-455C-A379-C6BBD5DEA71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6B9F70A-4E0B-4FCC-9672-F314B5C1222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F1FBE74-53C8-4626-9251-F8D9C98ED38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C193558-3E34-4B2F-BC82-639D520852C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7A550D7D-C974-43E4-B55D-678BAA7FAA5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BB4F9F8-CD7D-44FE-A5B7-401A58CE99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AF31299-09E4-4AE5-BCD3-76465A6E06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919074C-B581-4B40-AB08-883A1B147A1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40F1FB9-EEFF-48EC-BAE5-D5FBEA841E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62BC220-C890-4153-B975-10B1041193D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D01A9B6-CD75-42A7-8A68-470E101595B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37325027-CB9E-47AA-8207-ABBFEF9C9BE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79B238E-48F2-4A59-A73E-0ABF2DF6276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EBE1A1D-9780-4451-8FF9-671F8356A0F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EA485FC-DBA3-4135-9BB2-B27A1958B81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F1DD22E-70AD-47C9-9069-1CE75FFFD1A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1896B1B-5955-455D-B534-3FC702D7F5F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F41C78F-BB8D-47C0-B1E9-9E00B7BE67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7D17068-FC8A-4617-BBF5-353E4F303A7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A579A30-551E-48A9-9D10-366EF31B1DF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B6DDFF7-C430-4F54-859C-961D00A7FD3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589172A-F2AA-4CDD-93C1-CE36501A5D4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972CBC7-CBDC-4585-9091-48FC41CBBCB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69C3E92-CBE7-44FB-B507-E7FDCA734DA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9E3888A-031D-4BC8-AA2B-4271C324AB6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5D3A88F-0B58-47AF-A009-7A80DF00F7C4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A3128BC-D691-4FE4-A5F2-4063C22F4A1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7A0DF50-A538-4838-938E-35B076B70A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6CC6FA0-9B8D-4A5A-B800-57EC085CA9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6F48E2F-5915-4E89-B3DA-577B0CBEB42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F4148CF-17B0-4DF4-8800-65688E9E8E8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A9F9F36-E6C9-4E21-81B0-C3BFAB706C1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63912D8-5581-4CE9-8998-AC078EFC6FF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BD92328-D26E-4F25-98D1-849879676D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6447326-22C3-4CDE-87D7-3A8BE46B0A8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1753AEA-8195-484B-A01C-F5683B2017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595F7C3-DB1C-4515-AB0A-9508A93391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9AF8208F-9A68-4C64-80CB-1C00FD024EE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B26A26A-AACD-4288-9756-E142C7FCFDA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36CDFC3-9325-49D1-A2D0-257E182F97E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1896DC4E-356A-41F3-B936-0DF64264843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8D7824E-4671-49BE-B33B-6EEFC024A8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205EA42-B627-4C0F-A1A0-BF0082EE9B1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584CD54-9F3C-47C0-A237-34865870EBE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E63539B-BC0D-463B-85F1-048692B898D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2961977-675A-4481-8557-A0CB95ED6A3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E4F721A-D2B7-4D57-A835-5DD9BE85190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DE522F5-F110-4386-BD93-C3890D5B699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A77368D6-544C-4C23-9E39-485A6356F2F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85DE8CE-FAC7-4D8D-8237-08CB1BCECA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0FF2165-C0F8-4D04-8E50-6EDD00E157E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D9539E8-4F98-4EEB-BFA7-BC805FA393B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7A4A63C-90DB-4EFD-961F-0A4F24D875C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CFEEE074-8EA1-4562-9F9D-2F662E75C47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8638A61-A03F-4F36-9DB1-50DAE9713B2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8525A53-B8E2-4B0C-8BD5-DD9E951DB86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55F4B6E4-3EE9-40B0-8728-9AA7C3C5D5D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376BA7D-2706-4107-AF82-DF4F17A36AB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86B4FFA-CA44-4E4C-A44F-3CBBF79009A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FAAECD48-8385-447A-AE89-88DC39060AA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3755BDB-CBCE-4565-AB71-CBBB5DC6D71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05E4D06-515D-4F95-BF7C-53054DB3C7F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37D2CFA-3725-4C8C-9CCA-ADCC83A3924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8A8DBB1-0A25-4149-87C6-D5F509FF852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C95AB2C-0978-42BA-8600-F1715F2383B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6F6284F-DE4F-4A07-9360-A96F174C3E3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1F0C244-2BD6-461A-89DC-BA0DF6074B1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468FEBEA-0937-4020-A26A-6482AABCD1E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C1FADFF-CB12-4303-8B0A-5353961621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79822E5C-FA42-4EDB-B61B-F89A2839DF2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ECECBA53-2157-4D68-B264-51039A0F29E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80DA5DF-43A4-40CF-9245-EDCCF25FD4A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C3C4C8A-1335-49FA-94C1-B9DDFE073F13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59B5D8B-C477-47AC-BE6F-CFA08D91601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A289A4E-11E4-41E0-8B8C-65AC87FE195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7BA5679-C833-4D14-B737-F4FE4460AB0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E829840-CA30-403F-9074-1C257E200B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E3E0BD4-7819-4411-86B1-864746E99BA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86ADE11-D5F6-4C7E-93B1-6627BD3D258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370B070-4019-4266-B27B-D25B266779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F624EEA-1419-4D38-A4AC-1D18FC3819D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B926B86-0314-464D-988F-9765E291ED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5C37042-5BC7-4F2F-962D-313EA471B79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897A3A4-67EA-43CD-9D8E-6EB4925412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D24F623-32D4-41F5-B1F5-3FF30F270B7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5F8487E-EC7B-42DD-99A5-F3F82D797C1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A483C29-3398-4B23-A760-831B3711A4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322CF496-0F81-4831-94C0-DA853F9C6D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8C81554-EB89-4953-8FEC-C0DB19C3923A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D761A24-19E7-42F3-B667-65C125A4A03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570F7A5-7745-414F-8F9F-E9CABA9E974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A2AF9DD-048D-49A8-BF8E-48880460C78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58C4936-DB02-4763-ACED-689221A6733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4F370DB-2C3B-4816-8077-F128A6BAE9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E3512DD-738C-413F-8804-477330586DF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09D24DB-11F9-4014-8A96-355132B1E5E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191203F-904A-4282-8B12-FD18A1B858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D8D2410-C182-4E1E-B517-BDB6DD599F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70D592D-70A9-4357-8740-FC55E6ADD38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53CC1F1-0AEC-4901-A4DC-2F71164896F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FD519B9-2368-497B-8AD3-DAFBA1E4940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B67C4FB-2D77-405F-96B9-A1B7A8F7C88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22F42F3-FA19-4007-8345-ED732450F5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9AE902D-27A0-4E62-99AA-8653F55AC1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26740C4-1B8D-48D1-B00E-DE845C7CEA3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36456FA-2696-4C3C-B5F6-98F8A4433D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B538897-565A-4D7D-B58A-789A9BC684C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FA7FC19-6CC9-4D6A-AA81-366D444D29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033D6E3-253A-4BCC-96FD-7D7E073855D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8E8AE85-9676-482E-8768-C84D433318D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14A7DD9-31F8-4263-B931-492D4DBACB3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280A3E4-2D49-4FEC-A67C-958B64FF57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F31A37E-3FEC-4CB4-83F0-E4779BAFFC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BD60962-5DD0-4E7A-B7C0-605AB2EC75C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A719EAD-9D4D-474D-84D8-B2B7CD864F3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D26E5D8-E1BA-42F1-8BB1-635B07E4A31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C3358C9C-C141-476C-AC41-95A0A9F761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1A888EE-AD31-4A26-B9AF-DF35DFBA7A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92C27AA-3F86-4A7B-896A-2F3896D0964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FCE6C21-F80E-4C3F-BD85-B10BE2FCB5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558B56D-299A-440C-8032-EE1C9DC247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A935326-91DB-4117-98B7-1956F566FE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2E23D90-D03E-4890-86D7-5DF79304AD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B4554CC-001B-4EB9-9D62-24CB42AC0EED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980DB0B-EC57-4379-8465-2C3E086BEA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04287FE-BD03-4374-9D71-A3E5B5F6497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EA79264-E295-4D4A-85AD-5855DFC8C25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7E11973-9C93-4B7C-B679-41CA8A9904C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DF619B5-7CFE-4331-BA7C-B1778B7DBC7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CFCE7F2-ED32-4F40-97A9-795DC1866A1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7099CDD-EAEF-4561-BF69-4EB3E72BE74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D79E572-28F3-4BAD-BC1F-D0F775D8DF2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5A76DF3-1864-4287-BE91-D47B78B56F9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8F65A9E-FA7C-410D-95BC-41309E781933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44D275C-8C45-4B2F-8E5B-51D1B3BD87B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AFFE095-A3DD-4210-8027-A1791691144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514EB1F-19B5-4126-9585-8756866B0BA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B5EEE1F-D9F2-4736-A6B2-E89ACEF9292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959074F-EDC5-4DE6-BF59-FAD055729E5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1115515-A984-46A1-BAA0-BC011AE5166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87B86817-4088-4CE1-B5CC-729DFFF0845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C1C3FBF-1340-442E-9D42-1FEBB685D93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F31761A-C1A0-4372-A667-45B49A388DB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CB5A0B3-C5C2-44E1-A6C4-9F745E05BA2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33C8392-BAE0-4E33-84FE-A4BB10408C5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ED0A987-4EBC-45A0-A07E-96E166C9A47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07EC2DA-0638-4326-9F0B-EB73DA5DE69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73C24F9-66EF-446A-91D5-895EA72606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02A63ECD-7546-4703-B911-01262F1563D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B446219F-ABFB-4446-8658-C093F3FE2A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47F5771-5926-4B0F-9F74-E0A956EF08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E6B1D0E-C30A-4CFA-8BDA-E2778F82BBA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073C8C2-965D-429D-BFB3-28449D047FF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5A9E28D-D5C4-41B1-ABCA-E567838B125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94045AC-B4A2-4B11-94BD-9364B2E414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78F05BA-B601-4C2B-A78F-096D33C54DCF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57B495C-B711-44FE-B149-3E41F37B05D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A111772-E26A-440F-99FF-7FDA0F478FC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B3BD47A-187B-4347-ABF1-085D54E8851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DED6334-F37B-4868-AF81-DAFE81BC578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0F633550-0F0E-4719-82EB-8FEE17A435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F441F70-94D0-4544-887D-3614F4FD574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B50D8B40-B4B4-4902-BA2F-CDAF061F24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484FF9A-C1F5-4ABD-AF7A-0DD16A75CF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D6A66AA-4C77-4885-BBAC-B8953E57FB0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2F29EEC-DC3E-48C9-873C-3A1D3DA5D1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E6085FCF-E263-45F4-8B50-15B9D3FE40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2404A47-77E3-404B-902F-D6346A16A82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744FBD3-79EE-4AEA-9159-BA1628FD39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C2E2DD4-7772-4114-A67B-F4C81EFF47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562C2AD-BF20-4A6F-B44F-871CEAEFAB8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A0050F1-9094-4B2A-99A8-1519DBB0DB6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7DC2511-6DB5-4288-8D59-461889628D9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81EAB4CD-0DB2-4F8D-B341-F7CCC6C80C9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533C164-B0A7-4EAB-9B22-61BC9D0E40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B016679-9D24-4FFC-95D4-B8624BF104B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3B29EBA-B977-4F6E-8DB2-A0EA22B7D0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EF75DD3-441C-493F-9EEE-18A31494E0F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8179CAE-8F11-4CC3-BB70-55EA65F614D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1EAB430-B2AB-43F9-B178-23FFDA6099E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5D1C924-A8E5-495C-A36A-3A48D8D88C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2ED8887-8F44-4A95-B07C-C75C77DE83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A7E5E912-A932-485B-B553-0FBD7DC9864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9129FBE-9F6C-4C3A-983F-24643DEF77E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96C38FC-C449-4D34-9495-33BC35C603B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B8F74FF-33B4-4CDF-A626-AFD251852A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D9784D5-2039-4790-AAD6-40E65CF41DB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7A16638-E912-4EE2-B94B-7CE228B78F8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652306C-AC0F-4F6A-984E-9CA950FAB28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BF76E50-C5A3-48B4-B0B8-8FD05681879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2FE6397-5F66-41FC-AE33-F9523C4B4C7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1CEF7E11-7393-4ED8-B5F1-1C63ED9CFB7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F31A037-74DE-47D0-A141-CFA2E48A105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99786DC-B6E6-44BC-97AD-79A05E108AE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36FD195B-FD7F-4B7C-B8CF-D83AEDC3172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1A4389C-CAFE-4FB5-8072-47714F5EFC1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15643EBE-E5B4-4979-AF78-7E96EC3474B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0945834-A738-432D-9141-2BBB16781E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33FDF35-BE06-4B94-8321-FE57A45CF2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20BE5CB-00B7-4CC5-A03B-18BBAFC3DC1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2451B24-5EC4-4DCD-87ED-AE43BBDD4B95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442CB71-9E7D-4DD7-8F67-35A148F2895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8B8A031-8369-4E9D-8904-CBEAB7C451A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19BC3BE-DF1B-41D4-8CA6-4D2529BEE60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82535A8-BB28-4CA6-9B62-187F0BCAB32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BA1F193-8A74-4B4D-920F-C600BA2DFDD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3FE04A1-984E-4C2E-A7C5-C35D25F9E9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556C4C01-8A69-4773-9765-AE9410D3A8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3BBCE57-23F0-4835-B7E5-8F103086795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35B3C9B-3BDD-460D-A8AE-998AEB77AB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A4F057C-3685-447D-825C-D11CE8A994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02B2BE5-6D87-4A9D-BD2E-B0D4642293D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5ACB0E9-8124-40D4-9ACC-E3E814FA22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9D707F6-534A-4F9B-8212-479F7D4D548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D953EC3-D9E0-4C86-97CA-971EFA2DE5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E04951E-1D9E-449B-96FD-C1F699E6B80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25E39D1-58C9-45D9-9DC8-F6A55FE05F8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FCB4ACE-C407-4662-8665-95BCC5C7919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34CCE7D3-99BC-45B6-9742-8EFA695B2F5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38CE851-F680-474B-A2E8-F2FBBA0E4DE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D33CE54-A049-484C-8937-D0F7CD498F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D783209-1DC2-4098-AFB0-77CD4B0085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9775FB7-1780-45A7-BC14-8FB7E055809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78888FB-4D71-4D28-BFA3-66674A03BF0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D681B36-AB00-4395-B0B2-F151AA4F919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6CB1B05-437A-417C-84B4-33741AA0FC97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64291E3-2E65-403E-8346-43BCECBE0A3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34DB3B1-F52A-4425-96FB-571240EB796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865249D-E29C-4139-AD96-4938E0FBA126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2D4B070-5086-43FC-BDBA-48F0311B38D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CFB850A1-09E8-4B02-BA5B-6D0A6AA39F4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4E4B8F60-4746-4043-B3FD-7EB972FC854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AB1950F-1282-4853-A8A9-5D998EC5860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A2B436A-6765-4C7A-AA34-A5EE32FEF54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F9D3C96-844B-4DC7-9ABA-E6CD83436F2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89309F6-D0B7-47D3-AAF2-6B0734194A8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37698DC-21FF-4BC5-B646-8DAF59F1FCE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8EFE4DB-65BC-43BF-8FFD-86A6B1D0F2C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6DDB71A-EE7D-4EC8-9D17-671347541B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CD82B21-4FD4-4A3C-BE4D-C93104FBF26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35FF2D2-09FF-4CA7-8EE6-62DCFC35F99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1140C0A-E429-49A8-8F6A-08DA01519FE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221CC53-33EF-4F10-ACCC-4B0AA1FCDE9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9FF1C19-0C7B-4B86-8248-C5F8FE6F7FB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0B3CAF6-189E-47F8-BD1B-537FE3EE1E2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8D0B102-2FCE-45CE-89BE-6BA3D87A1F71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B811089-514C-4E2C-BDEE-08772010C7E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D4416A7-46AF-49E1-B41F-A6AEAA7E19C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5D42DED-9FE1-49C1-AE62-9DAEAE9A6D9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7F4E8CD5-5DE3-4EA0-99AA-2D3C5F21FDB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641F78A-AA31-4475-B44B-590652D0A2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819D507-D244-412C-8112-47EA7C4C9E1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80D0B47F-A492-4C47-B14D-F18BE444443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98BCC94-684F-4DEC-AD0B-1A17F9F4BF9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AA6D000-CF8A-461F-AEDB-3AA9EAF75F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A16ED16-3CD8-42FA-84C4-759421B1B04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0833483-40D8-43E4-A64B-A5D99B5BEEE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435296C-D15E-445C-978B-0309235BC21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1A758B3-85B8-4508-AD30-5BEB31E519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AEFF3FA-CD53-434E-93D4-50DCBC30F63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77185A0-CAF3-4CF6-B5EB-EBFCEE7F4F6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3BD9224-81AB-41C4-93E1-072D0D55619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036D459-3587-405C-BED2-BA69EFAA61A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E1881B6-023A-41E4-87A7-4F256F7D06F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4CA4A22-3047-4870-9C0F-AFB743B1CB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8B3E3B6-27C3-4171-A7F8-F7964E21A17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0C71A86-84B5-4172-8FCF-B51E2BF0485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40F5C4C-F3B5-415D-B1D6-8E53CEDB44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33EA4FB-C455-416B-94FC-4CBC797005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0663A4F-16D3-404E-B176-757285212B7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41743BB-5A41-4A1C-9400-9CE744B4AB0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5AABA17-77D6-49E9-8EDD-539778A0F4B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C78F481-1C62-45A7-B3C6-8F32538ABE9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72E05D6-3A14-461A-BC96-DB89957CDCF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7645D6C-6F27-4377-AC81-7209ADF9DE5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3F2E431-29F1-491C-815B-35B3014E0B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8024DA5-8942-4CBE-A3C9-B6AD3808C0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34F7685-8450-407C-8B50-34B71185045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FA88C72-8B73-48C8-8ABF-1F72FC3228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038F45B7-201B-49BB-AECE-1C8D9F47570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84E040B-5BA3-4198-8051-AD8170453EB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7566858-AD06-42CD-B57F-2D0ED525D3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E516EDFB-5513-4568-B570-065F2DFE3F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5376F6A-8588-4C27-BB8A-080E28E31CF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251EF87-9959-40B8-8573-56B5F991365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C882D35-B80D-49BE-B655-B9A20E9D972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D41EDA50-896D-4DBF-8D5D-E4A8B83D00F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136DC45-2808-4FA6-9B5D-646BECE963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0CF1725-31A8-4C35-B506-FA7E3B47E4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BB96093-3B19-4091-9B40-8982CA65945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7877A08-8C30-48F2-ADFC-D84E724946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22D94DB-50F8-431F-9B36-61BB83DA0A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ABE43B1-BDF9-4ED7-8AE8-353061A06C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DC5C71B6-EF60-4A76-AC7C-17958D4CA2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FDE306B-1F74-4249-B6EC-914FA10B6FC0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066BF50-BAFC-4443-8BAC-113D239D28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A4C6532-BBBA-4E70-8CB3-4AC771F7FE6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8D096DB-C209-4C37-8606-491A2DFE698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98E772B-223B-4BDD-9EA3-2CFEF378BE0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B0D1B3C-AD10-44A9-829E-8D989BFDF19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2DE8EDD-CA8C-4174-ADB7-DDD7AAB5008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2E23D08-3E42-4B91-98ED-446F1C9FCC9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BDBAAA67-FE5E-4974-B3BF-856B23C3045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053D9D3-5360-471F-93BB-C3A755504C4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4A193AD-96C9-4069-85C5-5E843C6E2A9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78EB277-D613-49DB-AE4C-C8ECA6CDAA2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CF1D1A0-D976-4BBE-8292-76EB5E7A2AF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2D572FF-D219-4EDB-90F7-FBF47EA6B49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FE6DE27-2C84-4195-86CB-758534EDF96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E78F7208-6AED-4ADF-9CEB-6368930F0DD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9903340-137C-47CF-A4C6-F4D7226B129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5A2280A-17E1-439F-A542-F7C31D7EFAD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6CC637A-75CC-44EB-A9B1-D11BB0FAF58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A047009-DC7D-4BB5-9DD7-638C5989379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8D47B41-7BE7-4B81-9E8E-5D6ABA9A0A8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6122D96-3D7A-4CA1-97D6-5D91395AB34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F52E343-C314-461B-AC96-E1D89A93E55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976C03B-FBEB-4ADF-82F5-0D24436AF0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9010D74-F474-4544-B9D4-4653DC946B5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65C3402-4113-4E3D-8365-04377CAEEE4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BD9EA6A-F0F0-4EEA-80C8-C12C3C7862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97D66734-2D5C-4E53-BC1D-2A8429C0786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73B4E51-133D-4731-B1C8-016D643F2A5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DCCE9299-20BE-45C2-BD92-45FBBFB557B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1282CA2-B067-4AEC-BDFA-AFFBF1C0ADF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9D8B5BC-BF9C-4C1F-AE9F-7FF2082983A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05F233C-BAE5-4F58-B351-AA8A63A465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F21BEB5-D4EF-4973-953B-739DC9D93B2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F662BF8-F86F-45FD-AB87-DF4A6B50AFD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FCD183B-70A7-4541-AD2D-66003C9A7C8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4830907-8678-42E9-9F36-FEF4F2C3DA0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4E61F7D-B595-467B-8A4B-51B23AD76AD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3C06076-5574-486A-A664-A3298FD3932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D866C45-8BBF-455D-B869-C60B24C87A1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FC8FD11-C77E-4159-BB77-FC7B36A0960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20D1855-586F-4589-91F9-D208F40B1E5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1546FC8-82E2-41FD-9EE2-C87571A1CD9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97B12DA-2154-4546-97E9-36D21CAA6C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7A619F9-F336-4A3E-8D7C-C112CFFEBAC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2A991D8-5B5E-4204-89E8-1436A95C873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7EA8742-CB79-4E62-8A62-F597B6A3C6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F3A8A07-CB9E-4212-8D04-231E0FDDF75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47BD4D9-4923-4220-AFE7-4B6E0E6313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8CB6D0C-5A84-4693-B46E-5BA1E0EE561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5E99100-76FF-48D5-883B-F153981CAA8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6D060E00-11E5-4F41-A64B-0575577FD9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0A8CB4D-D348-4653-8534-3C80B62D997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39D5AC0-2E0A-4D1D-B0F2-0A43B795BC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C39A05B-906B-4364-BB09-2935FE4A45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A7A8B46-A934-4C3E-9B04-E1A32A2D491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3281D41-85E9-4792-941B-97EEBC1599D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13714B3-FD6B-4BFD-A711-121062E358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665E442A-3952-428C-95CA-530040D5011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4704EF2-158A-4CB2-BCBC-6F029ED1E2A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10D8F81-C297-4A2D-9EF3-7AE76A9F21B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DF89A42-C14B-4B70-9883-A86690C80A3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4FAF430-AE2D-4C00-B725-45B8B8D4AFC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E483605-D367-4D31-B056-6DFB2BCCD8F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07F58EF-02B1-457A-8697-766B7BB3A8F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82CFAC3-CFE6-4198-9DF8-078056DBC2E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9654A2F-F825-4B70-809E-3593E4917E3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1BB4A3F-5A0A-48B4-ADD4-DBD4F81BA94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9C8B075-3A8B-437F-B4C9-663D7C7FFBC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37E5D31-2FFB-4E00-8F49-F42ABD38B9E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116EFD5-49EC-461A-9C61-4DCD5EE8FFA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CD4AA6C-4FE9-4001-85AC-D478ECCC026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390EF0F0-0CAB-43A7-95FB-57C1B17FEEB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4D01DD9-FAB0-402A-81FB-5C659F4B11F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D673FE3-02F6-4456-B327-F90A147F98D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75871B8-807B-4FA3-858B-87EAF18025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1F0EF0A-1F13-4743-8938-8356C2FAC18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C1A0DD8-EEB5-46AA-9FD0-5AD585529EE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2A0CD42-D822-4FED-A373-C34532B5354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908F344D-CF98-4250-A749-657A842D3ED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DE6D3EB-5084-4C10-8E6D-183B41C17E8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E777FAC3-E74E-48AA-992E-F97EFC66693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48A63C3-50B0-4396-98AF-0C3ED11849A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DDC8986-F24A-4BF6-B9B7-214FDC1E7B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1B9D8DE-1961-488D-A19D-56BF120242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AE8393B0-3141-4772-B1FD-B53EBAA283F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825F4C3-6F63-448D-935F-D5D6F22EF8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96096FB-D2A2-4A5C-8ED4-6039FDCB09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EFD3290-786B-42D1-A9DA-5D3C3BA9241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AFA02DF-3E0F-4221-9336-F91B8A77C23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7B80925-AE5B-43A3-B113-2852193187E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C6F07FA-AC4A-45B1-A55A-2F70865848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F15BA71-16B3-4973-977A-3286F9DAD5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2EC3B44-8CC2-47DD-BC68-F07DFDA6303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380D0FD-7775-467B-A253-8B4088EFC3F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B6A6B0A-58F9-4E5B-BF41-0216AC2964A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39592C5-99BF-4547-B9BF-33F673B68F8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FAB5EE0-06C3-438C-8A76-423886D2EC4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70D81F7-4B78-4A1E-890A-44FA13DCF2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7801648-2B54-4011-ACBA-368A2E0F5CF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AB01C4B-D712-463C-9229-459627B2372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055E01E-684C-4A81-AB72-87D5B25F8B3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CEE124F-12B9-4718-8522-CE2647184A58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305F88F-7019-41A8-8B9D-F9C933171C1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C86C544-9002-4C82-B520-6D9E47522CD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EA25E43-376D-40AC-9B77-69DEFEFD311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9781BDD-7574-494C-AB37-C67285107AE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18D79DC-68CB-4A3A-BF96-0AC89D4C4C9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F5F4BBD-5D3B-4DDC-89FF-A4FAC4CD004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1A08501-382E-4CA5-9566-02A98B207B9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7725688-1515-4EE7-A823-4DDF9B01AA3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12912CCB-37F8-413A-9613-77F4F5FF59B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6E86276-9AF0-4480-929A-60CE9510BE9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E0A85E2-6D27-4C47-B4B1-025CCA497B7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63F2D25A-D556-465F-A475-BF077B00D03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70E44D1-1A2C-43F5-9B79-151FF4E37E1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3959413-7D59-459A-BC63-A331A1ECFB9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B36C3F0B-462C-4FBF-933A-BD7FA33967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242B224-D5D2-4042-96F2-798BA3A4C9D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1E266E3-AE71-406F-8797-32346122884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CE24A6B-DC77-4F07-B72C-CCE560B4014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C80048B-EFC7-4CBE-A9BE-A0C6ECC7109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9749851-5789-4A75-B131-029E382B5BD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7C228A8-688F-4799-9F61-9A1CEC8E10C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CADDD4F-C053-4C35-BDC8-8382C056EB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21D986C2-C11A-440B-825B-1670CA61967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A31A795-E9BF-4C0A-9704-5A1201CAF9B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E84E52C-BA5E-4AD7-B8DE-1A6F348998F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E1A299B-DCBA-4199-B4D6-9F7A92E3CF4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FC63FC5-F41D-42DA-AAC8-13E64695AA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7DC87F1-1DF9-4697-BCAD-FE96156CB83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689CC37-C981-47DE-86DB-B31C6C068B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2D041AD-9794-48C6-93D9-401C2BF799B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10CD81A-717B-4097-9A36-E7BB5BEE727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330FF6A-5B8B-4079-97BD-7E8CDB999C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574282F-BD44-4373-8708-D24F60BEB8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A28A18B-FF9C-49C9-BAF9-588B79EF6BCC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92D75FC-C8C8-4A9F-A45A-8F54E6942F9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5AF0AC3-339A-4B01-A8A5-84753F3C1BD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D1A572A-BA33-4ABB-A22E-937BAF37739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0127971-3193-4ADF-B989-7B254030C75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A6A562D-9583-4389-B997-5926BD884B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35EE66E-E3E8-43BA-A4D2-1E569CEB3EF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8234A65-BDAB-4C4E-B4ED-94CB489489E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7A3BF5D-BD22-44AA-A193-CF25941B139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5B734BB-9801-455E-8E59-12B6819E97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F40A213-BAA5-4A5D-AB6B-6333641827E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8A03D6FD-881A-42E3-94FA-C910D0B02B4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4E0F016-5B43-4F89-BCB1-F9C1D3ED8EF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00E8FD8-4CFF-4005-BA4B-44CF4674D3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0B30CCE-1FB5-4F09-954B-C7F36B818A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D2CCBFC-B254-4C0B-AE37-BF148D1AD20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E5F90A0-4A64-4924-8284-FB8F3F4376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8EE3A9A-0B96-4709-8FA7-8509A70A45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59035C1-E231-417D-9EC4-D633BFC2230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4F639A8-A04B-434A-BD01-CC6EF712D6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072D959-E21A-41A7-9A7F-91EB548E70D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53BEFDA9-27C4-4413-9E28-300146084B1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D99C916-33A5-4B3B-AA86-6F648729BE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D2F2DDC-1AE7-4FD1-A056-D235ED6234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F4083C68-89F7-43F1-99FA-7E48A72537D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E6592A4-F9B4-4B0C-B4AC-9F97EECEFD6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B17D9B20-70A5-4FF9-9741-0D6CE449F3C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D4E2C27-E118-47B3-84F2-3488CC61CAD2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46C62ED-68C5-4EC0-B8CC-09E6C3447D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E8A5F4A-39C1-4EEB-829B-1926956594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8F703ED-C973-48D0-9C39-1F55908FD65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88B8DF65-E013-499E-8D1D-5EB4AF7A66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01BD374-3EF7-4B47-A618-1E368E0047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A1982AE-A7C1-4825-AB34-395C202B6E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F562A2E-FA23-4B96-B11D-5FE7FD3EC7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A576A8F-C59C-43EB-967C-0FC5963BF95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8A9EE8F-C5B8-464C-B2B8-A7FD01B270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EAB3CB2-5631-4987-AEC3-F79E6FE8B47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B0AAD3C-3970-461C-8D8B-E76C8F73AEC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8EB24C8-C6B1-4420-8616-AB4EC16207B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B128EA8-0F9F-4551-9723-A9488B8552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84E60AC0-30A7-4560-8C2C-026675849F3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CFC67F7-FDD8-4D78-AA52-0C116E3B068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770E1F3-B70A-42E8-A784-80EA189A911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AE07483-6C6C-46B7-A311-64E6C6F6863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F84D991-F1FD-45F8-9DF8-6028C3AE097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B03C411-7BB3-49F5-9713-13403B2C01E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CCDA2EF-6948-4F72-ACAA-72697973195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181DA30-FC53-4BC5-BA61-1FB674C1629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313C636-923F-4240-A3F3-9810B63372A7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A434C6B-EA61-4057-BA46-2DB0022DB0D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BC09231-A37A-46B2-9AC2-85F76B44CBC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86F6644-9C16-4D65-B76A-3C536ECF4F5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2FB0CEA-F500-4C8A-B7E8-0D23C477ABB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A6581FC-D18E-412A-9572-F6F5328B9FF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01DD09A-663A-4294-AE5E-B947D93A41A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18430C3-7AB4-4F26-9794-89141B96CD9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D354190-55B1-4430-AA7C-8F1EBC26D2E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9ABBF43-60E3-4209-B5C1-688E43A8E47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B75FFBE-EF97-4809-BBC4-76632E2134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90284F0-E00B-4E48-8BB2-D0C871638A4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172B0AE-DD52-4AD4-912B-26F3AAC132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6072BAD-5273-4683-AA07-DA509251F9C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76A734C-CA9B-4D0B-92B0-597CB68F0DE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7F43C07-4C71-494E-99B7-0EC7AE7AD80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F56D9F8-23D0-4EC1-9A2F-185A1642186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65C7056-C21E-47B6-A102-6853A2F7E3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879F9AB-1EBF-43A7-8650-20C626723F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E04DC5D-472B-4334-953D-7E81486AFA4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2834161-FFB9-47C8-B7B9-5B167D74D54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53395843-8BF3-41A2-92A4-8962BBD21AF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236D32A-59B2-4AA2-A419-0CFEE433EA7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376020D-69FE-425E-AFD7-C0A12CDB6C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5A0A0F9-69B3-4CFF-8638-7099161C39B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A6F196E-64E5-4CAF-9B65-16D09E66A8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AB4F9C3-579E-4443-A9A8-F3D751E1127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3275354B-90C6-464C-8396-9D8B075865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E648296-B9C7-4972-A32F-22B55D2484A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4C664CE-6F6D-44F3-9902-7AE0AD9738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ECB6D87-E66F-4854-858C-004994AEFA4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CAE0B52-EDD6-4902-8E48-A4F4ACA7612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F92B242-AE79-469C-81EE-A408B35800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BD6B92F4-2B65-4585-AAC7-0A763BF39F3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D717C72-F1E5-40A5-B175-CAB2709C552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447E84D-774C-4316-B0E1-2E1490604E0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3EDB08F-9B8C-4E7A-A288-61DE4FDDA5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92A21F8-C865-428B-88F5-A9E294288A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75E0DD0-5853-4CC1-B06C-869DC6DFC69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9C127F9-4475-4AC0-A8EB-91575D090A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41E7D45-6E60-4CC5-98C2-3C2381C9B0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2D2AD3E7-FFC6-4AFE-BB6B-312A98788CE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32B95ED-0A13-4A32-AE9A-1E1ED61B796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18241AF-C266-417D-8EAF-A3913EAC1D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5C84579C-73CF-4CA7-8747-6F764BB0B91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245BED5-F8C5-4EDF-AB7E-005F8904AA5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1AF76F9-CDDC-4D4C-9012-3BA68177D24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E1064D4-9753-4D49-BAD8-CEC6774F94E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4B5050F-CD07-4199-A404-EE677FE6FA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ED4E381-0E86-4047-9C82-24726EDDB2E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5BBD802-989E-42D7-B39F-C0A4FF194C5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00B8B82-E456-4273-94FA-8BE81E2ED98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85AF0F6-4551-4775-BE2C-54790EC53F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83D1382-7194-492C-9029-F5D7F1E1C12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E04C368-AFC3-4D25-8C1F-82E0AB0C861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5A4F427-9DBF-4315-AE83-35A11D0CE80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707F8BD-0586-44E0-BB7F-0C78C7CECFA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09BB514-C619-493A-81F2-14AC06CE9E2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9BEADBE-4CE7-4EA5-9996-0A5A23A4159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D908348-D6CB-4B2E-9E5F-D3D3ED82EC1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C8559F4-3D3B-465D-BD4C-8301F13712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972A462F-B8CF-48EB-94C3-12EF0E6487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E0B7781-1AC8-428C-89D8-2F6B3D93271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E43B25A-58DF-481F-A0F6-3E2DBCC2692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01B84E8-216E-4C37-94FC-391B89C5D4A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9643E5C-A1C0-49CB-B71A-4D800662058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7996C70-73E1-46D3-B595-4A66D331031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EE0070E-C216-4462-990A-9C00B3262A4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A4182B8-9E40-4686-89D4-9FD6BD9D47B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19FC8F4-33F4-46FA-B3FD-71EF31FFDC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8A14118-71BD-47B2-BCB4-98679DB180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BBD9368-5E88-4AA6-8AB5-B218D506306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E5D7C4C-7484-4C2A-8140-757577C8F1E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1014D10-B38C-422B-AEBB-CA45FB7AD6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96E5199-9CBB-4561-8B4D-2D3AC4DE999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0027A55-9D72-405B-9BC3-D18082FEB9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88D8A20-4AB0-4165-84DB-B0AA7BDF78E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66B1EC0A-EEAF-4F91-8EEE-01A59F6D19F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5438031-D03A-4A87-9455-A19CE7A8A0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E3DF1B0-AF59-457E-92A7-58B3C855A1C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F7001CA-5398-49D2-96C8-818651A34A7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6CDADC0-DD4D-41A2-814C-1D373C5CB44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BC1F948-B746-4D83-B14F-7D717CF7AC8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DD5513B7-1112-42C0-8C40-6F5FEE3584E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67D910A-90FE-4866-9D98-4336587BA08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859439EA-BDC2-43DB-BD10-BD76BFD324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2557E88-26E0-470A-B544-65F33A934A7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DC48E40-D1A1-4BD5-88E7-C97898901A0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BD5A0F4-DF74-4549-B883-56EE59CF248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EE403D59-5113-427B-B9F4-1967C25A2FF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DE2318C-EDDC-4E27-92D0-C5884730AF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E503CF1-D727-4B06-A9DD-874D4FABE63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F0B0779-CE41-4CE7-ACAB-12329BE2D14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013FF82-BCD9-4AC4-9E7F-D7F7AC4D02C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3D27808-C21A-4C1F-A8C9-F025223CAB4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B0975F6-2FBD-4FEB-8CD7-F3E6A6EFEC9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D77E30C-A9C8-4810-A90C-C158F3523B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44A4C42A-8E00-4303-B5B2-E7E10D2661D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F5AF1B9-B4D0-4370-8D04-9405EDB858E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EAAF375-C6B9-4A14-812B-F5771014A8A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50876CA-3E13-48CA-B50B-A4FEF8038D2E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30E5BB9-22D7-48AB-A4D2-3F4A4DB32B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3769CF0-AB63-4550-B6FB-AF6203ECD2A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F452306-954A-45E5-887C-558DCC20EDA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45F8300-4BFA-4850-BD9B-F74C48EB23A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817E2D1-DFCF-490B-AFB7-EBD2AA1E5DA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49AE151-B05E-4A06-BC96-6C92A15782D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C8297AD-0046-488A-9422-FCA8537BC58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0615E61-B0F9-4462-92DB-101441A40AF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23A1916-D665-4B6D-BCEE-889247C904D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CD4B4A2-B188-4B73-9843-CE65BB2358E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3F647A7-3D07-4554-8DF4-BC5BADFAC7F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88485E84-7165-412F-827E-9E4DB9C6CE6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B80D3FD-E1EB-44BB-B37C-7E18D4F00B0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B7051AB-6647-458F-8626-7AA9238BF0E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C03E57E-8AB1-4CA1-A2CE-CBF43581AAC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B85A4CB-A8F2-4814-BAE2-E410179D37F6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3C885AE-CF3F-46AC-A267-2E1CFA2031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B92EB5E-4F60-4285-8EB5-83EB66021A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E94E8CB-045D-4B74-9F91-D2AA0001AD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18D687D-8562-47AB-85BA-97248FF0B73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B3DDAEF-9EF8-468D-AC67-4442BA1C76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2EDD302-5CB3-454B-BD1E-03B12DE47F1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36CCE32-1A6B-4845-9926-31719C1EB45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67428DC-E031-43D5-AB25-441D8890F5A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4009B45-FE3F-448A-9414-5F02295F1E2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004FA33-ED91-48E8-8F49-2016409A80E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C19F55A-148F-4E75-89B7-586741FF7A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6C24B84-AAE2-4536-9C80-E7959D144B1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7ABE54C-0BB3-4D10-9472-78EF6E586D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D24F621-693F-4C7F-9066-0281A758B1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3CB2DFF-B23F-4124-B270-72930E640C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DBEEA9C-3E2D-45E0-8C86-5F2370B7ACB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8E18026-9067-4E6D-869F-7F1264BBCC4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64CB6DD-B992-4D2C-A6FC-0A5BDB76B38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C140A0B-F62D-4825-B9C1-23688F51728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0D092D22-B146-48D1-842F-6A7B2C2EED0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D58C871C-7D77-4460-BD3C-320C3D5802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706B8A9-A698-4BA9-8457-7300DAD2A6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DC5796AB-DDF2-4881-A844-C84A090B76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174D547-C600-4073-8BE4-0F6184E64EA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5B2207A-631F-4882-BE0A-BC93B763AE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CBA0320-5918-4A41-99E5-CE7029075F5C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1E22D22-4B9B-4E29-AAE1-911702426B6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379C8A1-7BB2-4BBB-83EE-B5AFC4E14E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6C7F676-0A61-427A-8357-5E0B7F57A8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06BEA86-262E-4650-A09E-9CA21747B45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6216C19-3514-4F14-9DEA-47FFDD02278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10C76EB-6F6F-4D82-ADA2-1DFEF22B36A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7FA9D67-AE43-439E-A3E5-2D32FBF1620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A31F950-519C-49DE-BCF0-F9F472CE7B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AE90C99-FAB9-4D39-99A4-8D7F475517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782F477-25B5-4B27-AEC1-1882F335F3C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610169A-BE66-466F-BBFD-71EE17F4D9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2EF61B0-EE4A-48CC-A397-AFA5496549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224DCF5-FB68-48AC-A9E5-B350B7E079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32ED774-5464-405F-B6C9-9AFB3C766F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1A1B9FB-1214-4FB6-A96D-006919F2773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C343E72-7B96-42D5-88FB-0323E25309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6BFFFDAE-A51A-4C92-BC9E-3176E07FF7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8980576-FF11-4A22-B16C-D3A12930BE4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19851F2-4897-4330-A719-67143F0BB18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1B5AACC9-41E1-4E75-BE0D-907DD797119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E9D5CC5-1890-4308-B5B2-4AB54368CB8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43E0D34-A2EB-433F-BBDA-AC355E717BD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F0BA038-6C7D-4F5D-8DC2-9C8E8017324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B781BA2-2086-4ED4-9A81-36C257CD264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9E6C8BA-D40E-4D38-AB26-ED8B44FCC71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F2ECF4D-449B-4107-B2C3-708FBF4C7A85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2B15060-6523-4F2C-8FB7-44192AC7101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1A88199-A8D6-4FFD-BB1D-FD4E46EFE27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E62CF7A-5FA9-4A86-827F-517C9477310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C12900D-26E6-4D33-881B-5C9E3FCF1A75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284F257-65F6-4EFE-966C-2C80B0592A5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DAEE31A-E431-4E48-8F3F-0974863FED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F850323-C583-48BE-AF46-48EA42C4B11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48C14B7-4250-4EC9-ABE2-E0B19760CAE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4A8F0F8-BDB3-49A7-AA44-DB7C4E08567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3E428AE-6116-44BF-A77F-2EEEE1C2EA3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E810C184-6BD6-4295-A945-6086DB52B42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927D48C-6A3C-4FFF-8F4B-CB54C0DD620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A8B9B4E-5EA8-4740-AC62-F57D457AE6F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AFB2312-BEDB-4B08-B730-B6DDCEC86BB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18D2D1D8-DF3F-4993-B81E-D2EF015DF6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032656C-8B8F-4800-AAF4-67C12158D06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4D55783-CBBA-46D7-9394-B5E191DFCF0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4F0C072-5E71-41C4-A9C8-432167FD0AF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57C18E42-6498-4852-A094-0F87FF6CF8C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7B054A97-9553-4B78-BF87-B575CFBC19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B201D0C-998C-4BCA-9C35-148B4E9904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3B39EA4-914B-4FAD-A519-F9CD0E3F0F9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C85CF3A-F34A-4B73-8F37-330953F6B7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90A467A-DC0C-4662-8E79-401C7DCC650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0E3EF20-DCE1-413F-B59A-B9A29FC560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FE197E1-343E-4538-A3F4-EC24C4B9B7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BC62FB4-3D23-4096-85F7-767076E4922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03CE2EC-AEA0-459E-914B-4F37BD8949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8E939FB-A30D-4470-B054-FFD8C38CD90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9881AA1-CF21-44D2-BF86-C8F6BBC7907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DC4862F-5560-4CC2-8D68-2FA341BCEB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68D5249-1FB7-4719-96AB-AC9F678148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18B30EB-3E47-4EB8-A845-DE1EF763376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D91D3DA-990C-4044-9436-C0F314AAD9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FA920AB-ACE8-4BBB-B80C-28335B6D00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380C74E-6171-41D1-A016-612CAC0E3FD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40DC282-614C-49C1-8A74-3ECD45C76E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E163CC3-2D44-4504-9BB2-C7B7D7456A9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716E223-0EE0-4A1B-9D92-6AF08077269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379EB04-7884-49CB-802D-5CA3B3ECBA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29C2760-1B26-4B8F-95CA-E4CD5DE4278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2B68B45-CD41-4EE4-B5F7-CB453D7CF5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869C838-08F1-4FE9-B2FC-E0469781DA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FF1C97F-5751-4879-B7D7-EA5B30FDCC1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9CD1BC7-23D4-4706-A51B-FA5210074CD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9A1AC9D-BE65-44B4-B346-13EFB34168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F8EC831-89D2-4BAD-9779-044470A6F21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48855CF-529A-4FCA-8CAF-FE550A07B26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ED2D810-F8EF-4786-84BC-7ACC6E5F66B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B81AEAA-39AC-406A-8C65-DCA9CC60B38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37D9F535-12E7-4598-80B5-7FEE0B40884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4AB8271-32A2-4B20-827D-87C5609B8D7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090A242-0175-44B1-B4C0-7E4953BFCED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435326A-1C2F-4044-8C6C-BF9BFBDB48F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BDC9155-C441-4D0D-80AE-7A8A3EC9166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DDD4210-0F56-4B61-B8D9-4834D96618C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2F4D697-E715-457C-B044-DA56730BFCB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19A43A7-FBF6-4EF5-9106-DC36FDAD7E9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E017098-58B7-42B3-B37A-65A4A503189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A48A8CC-233D-408C-9BAE-91519C6144C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92F257A-8338-4AEA-8720-06540EA6564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2FC7A9D-AD5E-4737-A18A-7907611F7FE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47C2D40-2533-4B8D-B516-BDC7754E61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7EA981FE-662F-4DD8-A62B-5E8F3AE9EA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1D36DAF-1CC6-44CE-A040-F9449568997E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0C730DC-FA54-429F-BFAA-83179652308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52EAFC7-B9DC-4E8F-AB95-F0A5C40F2D9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F80F8C8-E74A-437F-AA53-D8A2EDDF0BD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84D05ABA-6151-4DE5-B870-F761D1FC900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29187F2E-4888-41D5-AC8A-5DDAB8C7CF8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BB8CD78-7FFC-4F2B-8049-BB2F2085CD7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3BDFD14-CC72-4020-9B64-87807E3CAD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B2C9E48-3A8E-4FB4-AD07-46939BA287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4C6668B-4AC0-4BE5-8201-EEB8081548F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CA97F54-CF48-4DCD-88C0-C98AB2558C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88E244C-B724-4279-975C-0B46BBB24E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4764AFCE-D8DD-4916-B6AE-50DE1FC90C1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CBE99466-249F-47C4-9484-3F7282D76D3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8D039BC-2FC7-459F-8D48-489BF38D8B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DFC282D-2282-465B-9180-D5684DADB68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71333CC0-C0C3-4DFB-9F09-7B627A25F0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FB96A73-1337-4B32-8C53-D53E75DAF36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D594845-C434-4FD0-A82C-EFDA9BFC4D1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687DA96-FFD2-4AD5-9457-8CAE28A3064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10ED404-3385-49DC-95E9-5567739A413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2F097E5-B14A-4EEB-ACFD-470B5173DDB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3E2BCA9-608F-4F59-ADBE-2E77C72022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46D5BC07-DA9A-4C5C-910E-64A85A10399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43B2F56-477C-4316-915A-6D74FB9050C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5C2DB79-0B7D-4912-8047-0245FC75FD48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248E814-205E-4949-B905-C482F66A182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E0CC2A8-49F4-4FB4-8743-6682E41CF77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46F8B28C-BC22-4ABA-A639-825F0D56316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53D2935-4575-4F63-92A6-2C01ED01387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B6F4A346-68BD-4EFA-9F85-B54CF59E70F4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AA58F8A-10F8-4855-A455-2640B132FDB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3CBE465-A343-45A2-9A9A-206F09270E6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ECEC708-05DB-412B-92ED-971DFFFF12C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A17B7F5C-B791-4542-B978-07B8C6BA2A4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3026A2B-BA23-4A83-AF7B-5657290E857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5A87F82-2A2D-40D2-9982-CAF260E0EF7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5C53BFB-B474-437B-B809-D6D229E3182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54CD194-746F-4BC8-90BD-B7CA3E6A2D2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B4420F54-C553-4462-A63C-F93E52EA1B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4C89506-23CE-46FF-B5C5-FF07AC3FC9A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A1772EF-0B9B-474E-BBFE-03A74CE5AD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1B0F9DD6-6D1E-4DF0-985C-0236F45ACB1F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4C9A981-801A-43BE-A1FB-7FEB8019802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2DC2E5A-A997-4836-A43B-A6F72ED6FEB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704FA0C-A2F1-4F46-B405-E7FC7C66C01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7A16FCD-78DD-4D1F-ACD2-CBF4FFFE33B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11C5E90-4113-4B2C-9655-F763B1B2318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9F3A63E-C402-4C29-A971-D8956B2A17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F899F6D-82B6-4669-B9F9-9F0C9279E78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DA4C136-D819-463F-9CAF-B2F90740707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BD98049-C806-4AEF-9233-1990E893FF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75D461D-BBA1-4799-A043-5FA33BC968B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506E544-0D52-4AA1-8DE1-6BB92645ED4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C5EBE41-FFF3-4A50-B410-F75639DD6AF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6F5F04E-F408-42AA-8E89-83944D50A0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E7F4A7B-43AC-40F4-9327-38BC1AC6089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124C715-B2C8-4715-9889-48C80F2B621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B7C2F15-6288-4313-A552-812515B78A0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AEC7FA3-B4A0-4EB7-AC22-22E1D41875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F70DDF6-FAB8-44AC-A4A3-A1A93857784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9E58B29-39E9-4AAD-AE13-E90F4A116F4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BD6E66CF-815D-423C-8E96-7C8099EAD10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975DBB0-8CD5-40CB-BB1D-2A89CEA9354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E210A82-738D-46FF-8C63-1D29C83CE2D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0ADA544-4BF4-4D76-94F9-76D116FEF7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824E41B-1618-4E4E-B289-38CC3F06276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951C3E3A-25E4-4C9B-801D-B95006E1B76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952AED7-EDDD-4672-A669-EB61AF0C6B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85F501D-41D5-4A51-9B38-4B614836D6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2163EFF-A1E4-49F4-AE2E-52C4528C512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5A1DF34-7D4A-44E7-ACE4-7A79D4205AF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B30BD14-2631-4E18-80C6-B4A9558998D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C1A5FC0-7F95-44A5-8411-A63AFC1027F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5C00915-9C84-42E2-833B-C1236BA8038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0AEE7A6-E17B-40F9-ACAB-4A52F5BAF24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F42B84A-7EA1-489A-9E2E-F1CC6C8F48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111CD41-F813-469F-BB86-58187252BE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BE76A5E-7331-42A8-8B4E-DC930E8BC10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B0FB38E-2A12-4CB2-A5AF-1F42951F1F7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5E0759B-CDDF-46E1-B42F-D80B21B6BEB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3ED1B64-C88C-4D13-AC60-0DD2C384370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66768FE-FF91-4262-8B9B-538FB43DFF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F4EDF43-67B8-48C4-885A-4599C0843C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D1FCCFF-1353-42FE-8943-711890988E6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52E506F-ADC8-4ABC-8446-F92A8CB49631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011BC4D-5908-40E3-8459-4732582A6F8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525E8AA7-5818-41F7-8A49-9DF6697C1EA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C193761-E68C-4028-812E-D0C1C25541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32FF78C-529F-45BF-93F0-F3C19EA46E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F5A4E50-6687-4E50-A250-881E1D91231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0536DF4-243A-4A85-B108-45C9540990A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AFBB2BA-1199-455B-99DD-6CB52F8455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9A6DED8-A960-49B2-A6CC-DC3CE60943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05864EE-A818-45FE-9659-82564F981F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A7AC875C-4ECA-441F-AB71-C67138C8A00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A2E2AC24-9C51-43AF-B571-B3D7FD0C6E7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E23B0B5-FEA8-4F86-AC3C-32020DD2B2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0509B353-F505-4D77-8341-65A4E45CEE9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1CD6920-16E7-49E0-9DB8-84A7E4893BF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8DE4D66-B887-49C6-BFDD-10C66D4A9CF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1284993-6963-4A31-A570-AA4170C35BBD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E163482-7864-489C-9488-B0AE9793B75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382362D-B73A-432B-B2F3-D6850B8C97C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B87A5C8-FA55-4D95-A1DF-BC19D31296A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3BFD206-D8E0-4834-B09E-6BDE8DECEB6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7C330996-C89B-4B02-957A-0C0EE758E86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9503063-77E4-4994-A8DD-C761F97957F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1EF0A90-2166-4A41-9D72-345679487D9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C8B2ED2-F7BD-457C-B97B-AC22C89D115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A4E6F68-60E0-4AED-B7F1-E8659DDC903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C3057B07-9EF7-43DB-8BA4-CC69D8CFB80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47BB29E-82DB-4F14-874C-C7D92F165C2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47BC53B-EA2C-4C1D-84D4-56ED95BAA37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4FA70BB9-9A12-47E9-9B66-BAA4CF6EFA5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731174A7-A630-4506-A4BA-61F062B369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E476E4A-065F-4C0E-A462-381CA70657C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0F8987A-9472-4C4C-8F88-C4C4711F4C4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3767393-2377-4669-B94B-E28CF3D62A3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C6954D5-B656-47E5-88A2-6155955EC0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DB81DE3-7E52-46E5-A953-B6E6E608107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BB097E77-0FAC-4265-90CD-2181F79B94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D768E0B-1C75-454B-8C80-AC88509DB39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317F0B6-A0B4-4E4F-8CB0-6FF8C62B2F2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11E8059-3BC9-4919-A624-93B67053868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770EE41E-72C1-462B-A298-9476198F881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16B9F32-DE02-47BA-BB30-7DE4032FC04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C005ADB-2B79-453B-8108-B83F7C290A5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950D475-FFDD-4045-8E05-4E1DE3F3D45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1B62D0A-F5B4-4B8A-AC91-1F6DF251ED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B8C646A-3AE4-4150-9BDA-0331C07F74B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A1D7ACD-6986-4D9A-803B-B0592E5DD79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ED2EB4C-B3E0-4AE0-AD96-6D3F48CBB97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6C0770C-1404-4C97-B6B9-BE93BB77ED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A438F4E-501F-4241-8E52-37F2761B4C6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615E5C2-CAD9-4516-8D4E-B7E297904AC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3953C78-D5E2-4E5F-AD99-6C66F662DDC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E5DFF54-52A8-4F14-82FB-B9840B45727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B0E042D-0037-436A-A0C1-B875B35CC5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F151E43-E571-4E6F-99FA-C15584E6A9B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CE48242A-7535-450F-B7AB-09DAAEA89E1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BE2A143-4A94-4071-8F44-FB47CB03E4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5B84E7D-12D1-4616-9295-CA6B77E2951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5659800-78F7-499F-9522-A61F375E446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345FB4C-A53F-4219-A0AD-BEDF49F5AE1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5B48C3B-F8D9-4597-BA91-DF8A8ED0915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CC93DC7-EC2C-43A7-BC36-71500E91FD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F9350C6-2531-49AD-BDDB-6B5CDECE778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78CDD7C-45C7-489B-88BB-783208FDC3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454E8AB-FCF3-497A-8A83-9B82EB2D01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AD05B46-F19C-4AC5-A500-B7583C229CF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E6CB793-BD3A-4AFB-B91D-C40843BC557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33E0284-C91A-43B9-A02C-BC59C287A8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791315F-741C-436C-96B2-2AF7CAB583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495DCC2-0657-4A01-BFB5-6D4DE67451A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49E8C80-0611-4349-BE07-BFF3CD45066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C93E77A-8691-422A-ABFD-B7E9C9F3668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5E0582A-A34F-40FA-B218-DBC94B3EFD2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75FD55A-66E2-4983-A56A-1C0828F1D13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B338EE13-4952-4D91-A860-67FF72ADF9A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94155BA-D1EA-4BE0-B651-5BEC5BBDAC3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0CA25FE-F25C-4EDA-836F-3B1BDD056E4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0E8ABB0-CEF7-466C-A98B-EC85895C6A7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9566E8C-B17D-4F41-91E0-6A4CE181B51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FD6358B4-0840-4A32-A7D8-A0B88C85C77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6648A3D-409C-49C6-869A-02FF37AC317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35E12D4-6421-437E-B7DD-3D62ADBF8E6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346B3983-F5DD-4087-A2C3-4ACD4C19C58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D37FD954-3CF5-48FA-BF4F-6AA6CFE307D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7303F66-2D60-4EE7-AD0F-71B79FD4604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F80F4D5-A53E-43E3-864C-3B8DD37BE1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E3E31E7-CF8F-489B-BFDC-AC9E64C97CE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5DCFAEF-68A7-46E6-87D3-EEA42B42E62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4B88292-57FA-42B2-96A6-749692EBE24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197BA13-4D34-42AB-9131-68CED48D6B3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22F148EA-F4D0-4A4F-9369-66958007AFE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C49C90F-15AF-4A74-B43C-68136D7AEC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A4D82A1-F08F-467A-B781-CF4CD45C80B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EC0DCD3-432A-4E35-B128-84E6A3163F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E0D92EB-746E-4640-B6F5-DA2CFA4182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60BF4A2-B671-49F6-AE19-DA7F89116E8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701B90B-E41A-4193-9C42-E440E5E103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AAE9687-0772-48AB-81C4-E964591669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0C3E08E-B094-4244-ABD9-B70C41FAAA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E3FC98A-3488-4CA3-B10E-C03577555B5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1FDE22D-F40C-4055-A4DF-0CD9431CA1E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45BC2E0-FFC3-4A2D-8693-926687B27F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437715D-752F-4D1C-BCD7-47AAE3BB57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4B5C343-016D-42EC-A3DC-96E9E29C16D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64102E0C-380E-4678-BF68-806D6615444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5F2C693B-3BDF-4224-B263-72C43C2168F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2D80C62-0A4C-4DFE-BB98-C877E0741BF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9E254A5-1C21-432A-8EA9-F202D4FBB68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E34657F-763C-4910-B16D-430DADA7CB0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80E895D-B75A-4513-A071-55CB4099CE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4FD3689F-917A-4B13-98D8-C002728BA2D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9956063-17D3-4EE5-9D17-E4B14B73B5C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FE08284-D500-4E81-8473-5B54FF68990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0C4B5DD-90BF-4F05-A91A-030ED47EB5A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26DD2D5-C353-4E56-BB39-689B83BDCF2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6ED3820-589D-4A45-8DDE-5BCC3B9C21D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96FE80E-4E76-47E0-9AC1-8988B56A492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B71145D-F3D1-41AE-B2EB-FBDD97303D9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3D24B42-9EAB-42EA-8D8A-E60B2FD219F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CC4809E-8F4F-4DD0-ADE7-6E9FB4C1BD6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339E8B6-0FFE-40A7-8C51-4C8285F2B9D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7992D64-4AED-4700-BA86-8B56BFD14F9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E2F2E3B-6746-44F5-837B-5C803C3085B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A1E67D5-58CE-4EE9-ABB0-C590CD9EF08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734337E-32F6-4344-9A48-7C7BBE44152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3820B79-BB44-45D4-A519-76297DBD001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AA5BDE7-3F58-44C2-A55D-FF58E70B57C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2B87ABB-916E-4653-9E4B-C68AD0CA76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097CCE5-58F2-49E8-B856-FC0140070AE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6B34B5D-D92F-4FA2-85C9-B0CEAEB5C7E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9729ED2-5D3F-4139-8EED-05BC11610CD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D29545E-196A-4E98-9747-39DEED7AEA2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58BF0E7-4D73-47F0-946F-8501403379E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B089850-2BA7-46E7-8BE7-E850BC2BDDF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9D9AEF3-585D-4BB7-92D1-EF03FB6941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0DBD0FA-DE8A-4A21-9845-EF8EF8C30DB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10993ABA-75DC-45A5-BE70-23E64506E8A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0F0ECF5-F1F1-452B-BB1E-6606B829DA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693FB2C-AE3E-4545-9358-371CECEE036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D14434D-8D7C-4F2F-BAC4-A90ADD6271F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F21FB4E7-2245-4EBD-9F91-E09BEAFD49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7614CFBF-7524-4FD3-84D2-F387719DE5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3CE5038-EBF0-4615-9029-04823A594B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D3CC7DE-5E23-47E4-936E-D1B103C5BAC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1BA1CDB-B9AF-4FD6-A546-213A60F0773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726B837-44FF-4C2B-A7E2-A9A8DC51F5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AA16CC3-492A-42BA-9716-602FF78F40D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AA35E22-8C33-4189-8788-632F1B74858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928593A-ADE7-4974-839A-4916546D4F0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BAA04DF-E758-4486-8A12-B569A0DA575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167133A-0626-4602-BAAD-0B2F352B22E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33845BB-5667-4BF8-92F4-73B5E8A1B6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61597870-BD81-4283-901E-5A25CEB2065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67D9E2A-D68E-4F6E-8E86-210DBD54C54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FD52F7B-B225-40E9-8792-65EFC08F00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FBC30A2-FDEC-4E64-AAE8-3DC048CA47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F3527891-5270-40FE-B293-D8C53ECF6C2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625EC18-F911-4C72-9FD6-615944C83124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03C11EC-4132-4690-ACC1-C5DF46D5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52B3C84-24F0-44C4-AF6B-E5F722A5E2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53D0538-265C-438B-8128-F9C6000576A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04A0E79-8C6D-419A-A7FE-985EC708938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A4EBA79-3351-471F-B2F5-397DFDF907D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637E626A-75CC-4E75-ACDF-66F515762C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8B60F91-E84A-42C1-98F7-9DE391DD7D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24FD129-D6A8-458D-A466-5DA6DA57A6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FE05C73-4418-4050-B1A3-D7734ADA0CC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8358D25-3E8E-4834-9885-4823C9FD197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936A191-FEF1-4DE6-91F7-2A3E8E792D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05791AC-EDDE-4B3E-B754-46256C1303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F442F6B-431D-479B-B6F1-AE83A8F00AA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7E9BD6F-3417-4E94-9150-21598783915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C7D907A-1E7C-47E4-B83B-3CE586DC6C8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C848349-8427-4EAF-9F9D-7935EFA7D85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ECC723E-7318-4E01-9B27-98F2CE09B5A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0F1E3B2-8825-4A23-8E0A-24C1723C2E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6D27C62-AB18-4524-820A-F79E4620B7A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DDAC3E9-EF93-497D-BD1C-4032D93799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016CD13-6A56-4534-AAD6-CB74EA2A8C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3B3F9C3-F992-4954-81EE-7CC2A262A0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635CF37A-D60E-44CF-8C1D-97056CD733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7162FAF9-8524-4D20-9425-E9444D8137F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F1C4D90-68EF-4493-8BDA-F1EE2A02A4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2114ADB-3A42-4AE2-8EBF-3396B6F3D4C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DE8B970-9E67-4DE9-8D4F-268EFE1F496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3C7290A-64EB-449B-B044-AB3ED8DBF5F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681E840-8B79-4B47-B21A-60D502F2058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49F9616-B261-4584-BA37-1D6E5994F5F0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F84AC2D-5796-4993-92D6-C0869BE77C3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19FEBF0-AE54-40B7-9437-02ADCBBBF9B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1FC0E19-BF3A-411D-B5B9-BA13212DBCD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798CE7E-9A29-4349-ABA1-D619E8576E5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6D474C7-63AE-415E-927D-B052D5EFD28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6276D07-D6C9-4020-A360-BAAA0264136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F3A2737E-229B-4AD7-934F-F96F6CCB2F0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27D2FA4-1BB4-4313-9793-1C0DDBA915B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648D415-3B02-4B44-944B-3BFDD863887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5A8861D-D15A-42FB-AA98-31D327ADE1D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C779255-2BD1-4185-AEF4-FEB92D445D3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BFC6CD06-B50B-4BC1-8437-3930E7E0FFF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6E3E988-9A95-4593-9A18-27F0B90EB0F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45A80388-21F1-44BD-88A2-A97023CD791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2B3349D-F113-4E70-8E8F-29D1E35B22B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7D81EFAE-1F8D-446B-A30E-E5BD4B9BCAB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DF24073-3330-4B8B-A115-BF9D86A8212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6E3E1D8-C74B-44C9-B711-0CB320F4E4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E383C89-03D0-4735-872F-84D885199A9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DF79EE2-0B55-459D-8DA5-08C6748774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A9CF834D-418F-4525-956D-B8F890E0B87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941E52C-BC2E-45F8-947A-52CC3F36727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357E8C5-4BB8-45BD-A7C4-1618C8C180C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7FC1160-7A6B-4C53-822A-57E1F4860A4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DEF27B9-7AE0-4B11-AAF2-E75698C7C6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59BE31D-292B-4475-9FCB-4862C40FB4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76C5397-5C45-4AB8-AAAB-F3DA5A50187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D863E576-78C8-412A-B758-42D4125B57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2F6C284-805E-4624-81D3-F03B7A3EA18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CD86448B-3D99-4198-AEE2-045AEC6B1A1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FDAF2F0-6A8B-4902-B14C-E2D387456C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4D5BA02-658B-44C0-A344-E091897045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FCFA355-5269-4395-B8C8-BFC6CBFB17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3B77488-881D-4939-A318-FF6376C047A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CFB4D9A-23B2-4DF6-9A7D-C547E024431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52A3FB6-BC62-445A-8B3F-2AA9154EF98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7B3183EA-9096-4152-976A-6FA28BF681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FA2B966-BE4D-4A87-9095-6698A0E4B65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14824D3-5D62-414E-A944-7888B1800DC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095AAA7-3DFD-4F5E-B536-A92EE5D6C0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AC67BCF-3FEB-4B48-BC6A-CB538212BFB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9CFBDC5-424A-41A0-90B4-B34B015AD1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1299EEC-7CB7-45DD-9FCA-75B05D763B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4427C7D5-227F-491F-A740-07F0339A3AB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E0C9AA6-A3BA-4725-B68D-25F57ECAB4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C3477E6-26FF-4566-B861-55DB6ACEA57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0666C4F-0142-4EBC-B4E9-4195066C669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2B249CD-F5A1-44B8-92C2-799379ED68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B19EF4F7-F1A8-4EC6-837B-B87E8236658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5FF348B-93FE-42A2-A6B3-42254E8DC11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7E57064-9E30-40A5-88CA-0A172AD254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2D6FAC1-6A1E-492B-8BF8-2BD7417CB3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BC5D991-EF04-4EF4-9A3C-31CE340E244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601E579-007C-4FBE-AEBA-5CCA72FEC6F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C02F3A0A-8E59-427A-B919-97502ED235B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D0AC4999-94B2-400A-BB5B-3826B6F4A71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0A9F00A-5A5D-4887-9FC5-F50088419F7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70DEA6A3-9FA0-41DB-929D-4FA41E5C99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D9C465B-8D74-4ABE-AE2D-40B8FD847F4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443F9EE-32E9-43EB-BD65-899CF1730FF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D94C386-1A6D-41C1-A871-AEBAA76D16F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BBEE15E-A6B3-4329-93E0-1C6F3B721CA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598BFB9-F278-473F-BD3E-FD008AD2263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C0FFCC5-413C-4786-AE26-5C60974A912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077F83E-C283-4F50-A21D-79551DC7343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6549C17-F29A-4E40-AE21-34F4E2046A8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0560244-5467-471B-AB10-C456664BAE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C64DDAF-B2B9-4E21-8AD7-93204FD307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FAA62F1-AF1C-45F8-81EA-C096454232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73F2FDF-85C0-4CBA-B7DA-801B9467FA0C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4F42CF6-810C-4A1A-A3A0-BF8F51913CFF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C54452C-D130-422C-BC79-CDD0FA2A8FE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A346FE1-0AE6-4C71-A3DD-BC0574F0B21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80E0D4E-1B38-497C-BD3B-74950264F20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FBB5BA2-AFEE-48A4-8120-36FAA179FAF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1CCF911-D28B-4B74-94CD-B3D659A8CD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831F4FD-95EC-45D7-9D72-6C473FD744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60F7A2E-32A3-4CC2-A293-A8F5D716AB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B04B43B-4279-4232-944E-1CBD63003C7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6953D68-B4D4-4D6A-9FD4-BB7AC76D2DA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44A7A6A-C7C3-4F30-BD6E-5EDB96774D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08BA242-8D70-4EDE-B77E-88EF2C201CB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DE25F0A-26D7-4FF4-81C4-F010547FA0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4F142CE-93A2-45DC-BBDB-4ACC27B5CB9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67036DD-0421-4E1D-B824-40ACFBBEFD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5B7D489-F259-4963-9B8B-DF1158DBD5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85B3228E-147B-4F41-A4AB-81AE478C7B8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4C9160D-EA5B-412D-80C1-8BC2994B668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3C7B31C4-7AD0-407B-8996-1A16B7DCC33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86E9F85D-655C-471F-85D0-BDE7C7B39A7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DC35593-ADA9-49C9-9B7B-D72BC5C744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88AFFFD-352E-4881-AE20-A1B6D5B687B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921AAA1-E830-416F-ADAC-F63539B440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3105EC5-7F15-4FA5-9EF7-E74056DE3C6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CF665A0-25B4-4A8C-8E48-96DAE7E8677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AD18CA1-6521-4508-AD36-70146573D5A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605A117-C91C-4D11-8FF2-8D3799288B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92B1708-C8E0-4601-869D-C7E9505CF67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6D01A04-5CE4-46B3-AE03-DD115FD3EAC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4E4C83A-0057-4235-951A-6C28AB46D6F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BE5123E-5E3C-465C-96B4-4BC71600D67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76F6EAB-3673-48B7-B4A5-83AA0776CB2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509307C-6B67-4A05-816D-B5281B7BDE2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3452470-3C80-41CA-9FCF-985F49A2B3D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D494D54-D246-4D9B-9D35-DA927EA5AE8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78FE236-407E-4E20-91B4-4DEB6DE81E2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4BDFF741-FB02-4035-AEB3-A5593E66A51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C6D9370-B764-4F87-95E9-493C705A426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BA5F908-5B52-4FB2-9762-54B606D393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81B730E-FF6B-464A-9935-04D5733264A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1A4BC72-F7BD-4A6D-BC4A-7C7B80B7F1B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BF5B5F2-F16F-4B1E-A8F9-BE8B0888BFC7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A3A6FC0-7BF3-407C-8B75-DE7528B7EA4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784159D-D3E4-44D6-A64C-2EE80678F313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FBF64EB-2C1D-4866-B44D-7EEEDD92ADB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DC9006C4-C85D-4252-9456-D1F32F2BA36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8947DB5-192C-40FC-ACF5-9D79E55AC4C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B563CD6-168F-4B1E-B55A-C210BB705D2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C4110C8-7046-473D-A732-FD64474FBA5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A349BC1-5964-4D70-B175-058FE37F8CD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C75DE189-8055-4CD1-A102-9626CB331D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293EEB6-0933-4202-833A-4B5BF92D39E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A8F3105-BB47-40EC-A104-33C1572F1A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BA575D7-5A98-4475-8972-72D7022E9A32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94E2F6D-02A3-461C-8FDA-E6D7E200B0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F0F94184-CFA6-4BEA-8CEC-DE27E4AAFA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7794170-F4FB-4F27-89B5-1CE2A6AFE65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04A8A35-76D2-4896-A4A8-AC0C0917841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74B7C326-5110-484A-93E9-BE44311769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5DFE114-1418-4B1B-BD4C-90BE1D5698C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8F9BED2-D669-4C45-9359-FF300D4EDB7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2A78D4E-B6A4-4E11-8A93-318AB295B2E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5C8C48A-B790-4EAF-A7B7-150195A2B2D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A7D4CA7-6906-4DB5-93BA-A3EE5678C3E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1FE7E00-33C4-4EE9-B121-5FB8A7D93CB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72CF99E-EB33-469A-AF4A-ED4D250AE7B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65CE23A-6A38-4150-9CF2-2DCFBF1C054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8C33EB3-F553-41B7-A54C-2E50C244B4D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F0F178F-D42D-4C0B-8239-873723CEB1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201D829-711F-4EBB-AC60-A3E06A077CC1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D164BC1-82A4-4757-9719-FC15BE53191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871F8BA-3327-409D-9832-92CE8495A35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0393A00C-D23E-4856-B6B0-341BB591610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099B344-B8CC-44F9-9D4F-E9CA43F5CF9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3F6D46E-0F8E-48AF-945B-2EE6D6F03E5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3F8A9C0-6CF9-4F20-9E82-C1B2D82A8C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9584559-E800-4DF4-A72F-270EE2F2A6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2523AA6-E91C-434B-9375-4B9B756C89C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73D3381-E232-4AA7-A9A4-06BBB84385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D182CFE-5FD5-4955-90DD-FAB1D8C31D9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C309046-4004-4867-ADCA-14A2F24427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9A440BC-59C8-43B9-813E-E917614DAF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2C13C35D-7B4E-4489-B743-1B165EF9C3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1606DAF-1AC7-4E56-B391-12E1FD1D3FC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22178E22-9FF4-4A43-A682-577C50C3290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C9F705A-03B9-4108-8F4C-C365BBE1D3F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0EDEFC7-2B21-4969-8189-70EA6BB0470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400569B0-3FF5-4D07-A650-E0984D6907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2069716-2C2F-4CC9-AE31-A9C73B3E57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45F89FA-66D7-43A7-801E-8F84DCEBDB2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53065A91-5ADA-4B15-8856-8C57500B1D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B0CAF1B-18B9-4B3B-BA3D-A9F81CAA6F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2BE6DB9-18B2-495F-BB77-85A96C6A6C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2E90D72-365E-41EB-94C8-CE617AFB16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C8C7681-1297-4FB0-9832-1738A56F332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9E720B0A-4F90-415E-B2BA-0BC50604D2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75796D4-B1F6-45E5-A74D-C891983AC44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F77780D-8BC4-42ED-B4D4-D0C7B78848D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BD499D7-8B5F-4229-89D1-F4230F3F58E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D67813C-E6DC-4350-8284-244D83487E9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492AACC-D314-4113-B1EF-F5E83439F35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7D31E2C-2EC3-403D-99B7-5144BE77D22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E7748E4-CF36-4C7F-8987-2394F9BE0E8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6FAAEEB-9680-4DCE-AD98-BE0E5AE402B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6FCD4DA-0ACC-43AE-AB79-4F0263F9F09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BEB41F5-2933-47C4-8308-FB01E2B1120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31A641C-86BB-411F-ADBB-15CC00A9627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DED0A97F-C15B-42F3-A1C8-902644E43B3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357AC89-CAFE-42C5-8AA7-433D41DB1A0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B81153B-D7CB-4D28-8809-C5C9BC9B3BDC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188B106-250F-439D-979B-961D04CB730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5BCBD400-1487-4621-AAA8-1ED5E868A79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4B5875F-F8EF-4C13-82D4-2BA81CD93FF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01CFC39-7DBE-4C3F-93D0-48C58AF4E5A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5DAFB12-DED1-4340-926E-866CF266FA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6D4CB34-8BC5-4DF0-B487-92E35DB982E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E0089D2-4951-4625-884F-7129BC7F086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B5A4D6F-9162-4879-81C2-72CC75E74EE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A6348F49-4494-418A-94D7-6CF32C9AAB9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2119AC2-887C-4A1A-905B-98C12BDD0CE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58486B8-30FA-41D1-B6B0-8B4D8E8122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E00C33B-CD2C-4DDA-A2A2-FAF7CC76831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25880B6-7C18-46A8-85A1-39E895BFAB7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157D8FD-E48F-425A-AE71-DC53EB2CD6A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270B67A-7A0C-4612-AAD9-112E46CC5DA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7E336EA-0262-40C8-B63F-110216A2F3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CDB59F5-5135-4678-BA21-D8F7153ED8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FD7ED5BA-2A6A-4527-81AC-F67C94B3337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897B632-6D85-45B1-BD17-62E0607C544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AF6C06E-634E-415A-9B18-90B953F5CCE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1C9F31A-7392-4FEF-896E-FFA704012B0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6BEE28D-1DCE-4990-8997-4000060A35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0E5F6761-05BE-4B7A-96B7-D86791BB33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A7DAC6B-FF01-4139-9774-B7453C118F2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2E3FBD2-B26F-43CD-BC34-C536918B10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D22B4750-4B3D-4D8F-8C96-042551D4DC6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9BD4E1D-4E67-498D-8837-5903646F9AB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D54E64C-63D4-4F6B-B3A4-BDCCDB52E2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D65E49C-988A-4F5B-8548-F3250CC2742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67C72CE-6806-4AF2-B060-461FCD1D92B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6588C77F-A12A-463A-9E42-0440D9D3AE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E6DEAF2-32F8-429A-873C-AF310CA43E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FB4DCEC-EF5C-4283-8672-CBC4CB4E666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7CC0AF28-5234-4ADA-B4F0-5EB345E814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62DA440-14BC-41BD-ADB8-F49220D52AC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A2A620A-F4E3-4F8F-A574-08BA9B8479B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B6574DC-62DC-40AE-8429-3EA0743C7DC0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706AD5D-2BEE-4FFC-9DA0-9AB67D3028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5A59C62-8540-4CAC-A3C2-D7F03841466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D27FA9F-6A5B-499B-B714-13E0BCA1860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BBCBF22-35F7-4259-A609-00D8CE0F078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405802D-EAF0-428A-A572-7E5758C636C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24FCBCF-3D8B-46AB-AF4C-F243E4EEC9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B9BA6CB8-0E20-432E-A656-A1046683B08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2E86D53-2FF8-49B9-A7F9-FE459E8EB52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6AB4D25-4682-43D9-9B69-740380E63F0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5A0311B-3359-4E02-A4B7-0161741A12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8A72F0C-4320-42E2-ACA8-3343C9491F1C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D3C8168-F9D9-4C3A-8956-DAE89F4DC1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BDEA1F9-2A71-48CD-AE5A-78822878926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36DBEC5-2EA8-498F-ABB0-3743BD5FED1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FB949DB-AE9E-421D-BC38-DDF0336679CF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048B8BE-0AC1-4E5F-845C-7C908B14421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241BF1A-78AF-400E-BB2F-36DE7B932BC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4A6BE1C-53C5-470B-B73B-CFCE8727D3C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38CAA64-99A0-487A-A9FD-A126B020598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C89CBBB-265F-4BFF-A316-8F544F3A8BC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5BDECD73-964B-4503-878C-26018AF8D50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3C42B3E-2CE8-4A3E-BEB2-608B8B47D0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2D7885D-B87B-4958-A92E-97AADBECDF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7EE46A7-F137-4368-B730-DC6D689337D5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1047C5B4-B071-4207-ABE0-1AF18D5CBF1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1C325D7-A9A8-4354-9B25-ACB2D38D8B0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082B647-F0C6-4EFE-98A4-B64E3AD8AB4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D0373AD-6A7E-419A-A66E-4B9078F0A1A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F68A30A-9E9E-439B-ADB6-B517A52FE2B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B6830C3-16B8-4638-90B2-952520E54F4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60E0AF7-1E4C-475B-B2AA-50B1B92F97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1AA73B6-C736-4704-9CBF-379C448C53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9FCB920-790C-44A0-B77E-F5E73C0FAC7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259B874-0626-49FB-A2B3-644E85D38A2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A89BBEA5-80C1-4713-A98B-F667DD6241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6484241-9121-4B43-B96C-0B9A4734486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ACA0AE3-FE3C-4DE0-A938-BE189D9A006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AEC29E7-0AB9-4E6B-96EF-E430A064820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4990501-BDDD-4923-8166-817861DFF1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F4DB090-AC05-4D68-AA7B-3E647422D18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80AE65D-7376-448A-8346-513B2640B96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8517AED-1FB3-4248-8931-5A13B797E31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640224B-067E-432E-B7B1-2DD5E7C5A19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A0871A58-1D04-4FED-9E48-4E895534A5E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A98AB4D-02F0-47E4-98E6-C1513648CE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C7DC234-0DC4-4681-8CE0-1D8EA01560F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962BADD-C89B-41A9-A127-E33A3DD80E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C4C36A3-B03A-4D22-AD18-EDF5F744D5A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FF4F0E6-994A-43B2-BFBF-FD9F112E912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C22024F-5A44-4937-93EC-BBEE77C4615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C3165D7-384D-47F7-BA2E-5F0B44D9B8A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3619EF1-EC34-4277-8A8F-E4E102037DA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BD788DD-E5E1-4379-8470-F1CF3C2BB823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A6F92F6-0A01-48B2-847A-EE6FFFE0685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E3608F6-0078-4511-8F49-74C71E67778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98C7867-9C7E-460D-A5B9-C7D038A4E0B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D042D89-C9C2-451F-9956-DF4D4285C3F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B1DA0E9-31F5-4FFA-A211-EB14565262F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F5CAF117-08BC-4AD2-85DA-8C686CC5893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C03AF88-D48D-45F2-8BB0-A6961FABC3F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4D2C210-F95A-4A25-94D6-549F85E4BD8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79368D3F-960D-42A6-9490-05AEECE8670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AEEB051-7025-4F55-B430-B05BE1D2DA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B35E5D3-2C88-45FC-8AA8-597C097F837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811E20D-C98C-4602-B89C-C99C6A0EAA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ABC0F44-FFA4-4EF0-8F5E-0267C245427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768B7E9-ABD2-4F25-ADAF-0A06F754F2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521F392-4E5F-4799-AEA8-7E9ED1E490C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8DE2D30-980F-4363-845E-9BB64D0C851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C17583B-09DA-4B8F-B161-451437DD293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5179465-9F31-4868-8918-226198CC10D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93C430B-6323-4C23-ACD8-873532AD285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C532EF1-AA9B-41D4-9381-E6D4F23C929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D53ACCA-6CBF-4D95-B17D-3F58005C0D8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6AEB2C4-D764-4076-B297-21A7EFCC9E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7B0A0B6-27D5-41F0-AB95-3EAF25F4BFB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2722ABA-2B09-429E-9653-A15BF478DC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735EA5C-1B32-4C39-94B3-25A0D354CF5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CE1AE3B-D819-4A0C-9ABF-5E88F31598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0F7318E-9294-47EF-B4B5-2129509F5ED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C0E4A23-C73E-4CF2-A7F2-108DFB07342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29516AF-B4CD-4A7E-B3D8-98A3AFA3EB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0F3B0A2-DA29-4BCA-877C-FBC3704B3E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6398E63-5B36-41E4-AA9C-50702EAABE6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423FC7B-FF6F-4B1B-B648-4CE3CFA9549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4211D3D-A5D5-4829-8C3D-5CDE30EDC6EB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A453078-C354-4182-A5D3-FC62640AFBD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E28EB79-4BDC-469D-B553-30A9C799DBD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D2AF6E1-2DAD-4D99-ABBC-B2CAFC4999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800CA16-1CEE-4630-900D-BD03451B8BE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448A709-27B8-476E-A512-7BC9404DFC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527E7F1-4045-433F-8134-C53FBD48CC2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15D257E-1F50-4782-81BD-E267E97B49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8008AA0-A817-4329-93DC-D6DD192CC510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2A9710F-DD3A-4DE7-9316-2509CA7F72C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C8DBA88-8D6B-4CD1-AC63-B468EAAF45F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138DC21-9D9B-4E35-ADB5-27A6EF98724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0E834005-2D56-4ABB-A569-A685014D160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A2C6676-6680-45CC-B676-FFBD7CF198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4B41FEB-6850-4CD5-BADD-7AB609D7967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F5D262F-BA34-411F-8D69-6159C81CF4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989611B-58D5-47D4-9A21-31039A8E87E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97FD562-DC5E-45C8-B789-712C8D3B23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EBD9B12-9C89-4B4C-92F2-7AC2191C2B5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48231D8-8432-4699-8543-8EB65EB59D4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B3C7923-46DE-47B3-AD95-13FA5E73AA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1918EAEE-6FB3-475B-8FDD-763C7A60E4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455AF60-AC66-4FAE-BD74-1ABE40467C9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93D3502-8530-4C0B-A337-092CDDE0282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AF5C323-0C8D-4F85-8CE1-F47DBB9E78B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116CF98-C74E-4684-A464-82553B0ED12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3BE2669-264B-4123-AC21-7A742A2F75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D767CAE-1EA6-4E9B-9F7E-4B58B3F7FA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6BA683B-80E6-4077-9400-ED803A5F05F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8015893-3796-4702-9959-365CA8FB90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363CDA4-8EF3-4839-B187-C5297B21EE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331AEC8-6B11-4BB6-9421-730AC112C5C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4761D165-8986-4BB0-8437-FC6E499B28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44182DD-7F88-41DD-9FAB-ED72053BE93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F1EC99A-F67F-4F81-B22E-8C43E0AF97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C7FE0BB-8A39-4ABF-A1E2-B0593546DF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954E819-9ED5-46EB-8FC0-B2AC958820E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CFE20A5-EA7A-4BA2-A5A4-4B27B8BC409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8560A5C-0CF8-4349-BB5C-3C2DAFABECB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9ED1494-1C80-42EA-87D0-F5B015A0CE1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CDAACF9-8B86-45D2-B875-84C22F5E8E4B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3FF94A2-72D1-471E-B21D-75F3E3CBADE9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A88AFDB-AEB2-48F0-AD95-93241325C933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16A1861-4E7C-46E6-80B9-AD395797C8A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0A70BAB-C530-40D4-96A8-D4FF4215A08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35560C8-89F3-466C-B595-21AA085DB65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3DEBB8B-AF3B-4AF0-AB6D-838A335B87D7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6A59775-EAD3-4541-9BB5-0D094AF5C91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800B335-0484-46EE-A233-2C33032B9B8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3FFCCED-1DFA-443E-8948-9940EF81B1D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3957F78-5A5B-4907-A73D-B95E7EB6420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0593971-5AD4-4026-AF3C-6435158237F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850777F-1F10-40D8-9D3D-667AD14C662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32A63A1-43B3-41AB-B31C-25AB2CEB557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AFC4DD9F-CAA1-4832-BFF9-4256AAE9AA6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A9AF755B-70C6-46CD-88C9-B70E622EF49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B6521C8-FA88-4869-BABE-3A9148979DF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7845AF6-607E-4C04-B7C2-742C51AC9F2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E25F2E8-78E4-4743-B27A-14BB44B190F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8519AC0-8AFE-4528-AB77-96E8A35AD4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527BE3E-83D6-47A8-A761-F8BE45C5687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F6B25EE-4D6D-49E2-89BD-7754804FCB4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A8CB5AD-7AE7-4EEE-A738-CA3BBAB35F3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21F7320-C462-452E-98AC-AE63218D5BD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6BE0FE1-6A41-4423-A662-DF9333EE657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94444D05-78B1-4A3C-BD62-D88829736F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B5AA159B-F26C-4744-B083-D89F13B0D8F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EF092D9-75DF-4B0E-8EC2-18F144BDCB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667E6C8-83AB-404F-A0B7-9EFD21D31DC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551EECA4-B718-40BF-B48C-176B510A058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C42DADB-BCD3-4142-8485-2003FCF3F2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F72F3DA-32CC-429D-8D4E-7A5079688B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2DE11C2-8612-455C-B212-A50C36DA36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DCB0793-50C7-4369-B0FD-A532E5A53A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D8A7FA8-AA52-4119-94FA-C95BD044281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A82423E-62B0-4E35-8BF4-195C03094B9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DD34167-AD28-4CD2-A836-55E5EB9447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886AAD0-3BDB-4C03-8D78-AC2BAEB9E86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7A57B74-DA9F-4F17-958F-7A5C5EAB5F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B7FC948-6A53-4173-B119-8994C00E8CA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C90B08F-52A9-4965-8E12-538999A9C2C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3E209DE-EF3D-47B6-B5B1-B2A550420EF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3513B57-8BB5-4B53-BCC9-F0FD76116F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8CFA47F-59F4-4540-913C-1903A81313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1EB39E3-553C-4B9A-9EE0-3CC9AFDAFD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300617D5-BE10-44C2-AE12-FE60223CC72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61222BB-C81F-49FA-99C2-08527A6528C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D9563E1-4445-4668-A86F-40DA7AE78D8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9B0AA9F7-5B34-4691-9CD9-81F96DB255A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1A324BB-8371-4144-9355-19D32B564F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E0611B4-6B05-4DA3-936F-C2D0291E84F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E03F91F-1B99-46B8-85C0-1DDE9BEB35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223E3E1-3DAF-44AD-ACCC-3BEA44F4435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49A1138-AD3A-44DC-A913-72F73970301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547E7F0-4D09-4A12-906D-ED2EF2CF536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673E218-1EE5-4D95-BACD-E36C080FA3B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4141F20-B5EF-4C43-B051-E83971D7C14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85DEA1D-0F6C-476D-8FF6-DD7CE3E7B1E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B94C8C1-D757-4D33-80A0-C39A5BDEE25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BB51D39-024D-4DAE-AF26-A3338B41973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30B6D6E-4030-4E10-A403-74E62603F9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B0AB345-714C-49C5-8ECC-89D0CF0618C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1A2B362-46D1-4727-9600-258C6FF3A88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DE8BA26-2493-4FA5-B421-D8EFD8DA8FE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53F9C10-97FF-4927-A3C2-D264E82F04E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5C13EC43-F672-4262-BE30-B9D72661E5F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BA96E4F-B60A-4058-8CAB-0BF15E3F67A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E13219B-40AA-4247-994F-279EE4CC02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BBA7BBB-1605-4F90-AFCE-0F64332CD0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24DAA16-FC90-4EC9-891D-0EA03A8776A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46C3145-C116-4C54-A70E-0B69375DDD4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8AA5C71-1B05-4A72-B531-56E0AFB7B58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671E004-D42C-4ACD-9B05-76F1C78BB40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20E9091-A81C-4198-B901-BC7B21BDF15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D1C3834-AEB7-494B-9781-63815E2FA80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03CFDCF-E554-4CBB-8DF1-C23D65F5240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BCF0690-7A6C-43AC-A5C2-2DBDDEE99E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DC4BCB2C-EB24-4DDD-A76A-F8E959C655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646FC1A-107C-4996-B66E-5729021D9E1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3DA139F-E5E5-49F5-89B6-F6EE3D9B6D9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14F39D3-C87F-42BB-9BB8-82221F8C059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255BD24-3BB8-4326-9517-7E4567E460A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9AAF046-4464-460A-9299-162EB33A616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9639B2D-DBED-434C-BE5A-A7225557E94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672F6FF-C714-447F-8D20-CCDEFDC5E93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9002AAF-A534-4BF3-99C3-AE686C9D87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D589B32-2184-4287-B8BA-834FFCB37AF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4372DF0-71FC-40B5-A376-064DA9CBF3F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C186967-A204-4E48-AC42-6D2C4F2DE97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E9DD2FA-9A4E-4744-B731-261FCBF4C2C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804B60D-29B8-4292-88F3-AA98A86B16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A9169EB-FA75-4813-97BA-7278AB9872F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85EA8C1-792A-4EF1-BFB9-F7F65EAAEED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B29BD0B-0F40-40A2-8407-082BDD98747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9AEC1B40-4315-412F-90ED-52200FA448D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D864119-F92F-4A49-8195-F24B992FB59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A3DB3C2B-5948-4815-91C5-D212834452C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565C5C8-7E61-44BC-8EC6-B3F8BD21880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010DD12-7BF7-4EF5-AA4E-FC3F0EBE79B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B49D8F1-65B7-47E5-8B12-41F6E4E994A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829725C-1865-48D3-AF75-69EBD6C56C7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E4D06A8-E548-40CE-95CC-3E61BD5A088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1D3DB9F-E15F-4769-992A-9EB47E025A2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BAEB5BD-ADEC-40AE-9B9D-65673C75404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CB5CD12-1081-4474-8F4A-059D40730AE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7C06232-085F-493F-9A1C-5C0FF58FA36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8AA6F22-0113-412C-87C0-F4328E79434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BDC4D74-EB1E-4116-A5E1-3A1D2675E39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529ECA2-B85F-463B-8EA6-A3B947B289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751E14C-7171-40DC-95FA-F1153D4B796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CB0804A-9650-41CF-90F5-F895A7716B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663FAA1-2EB5-43D9-A1BA-C791080AE44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4A3D4AF-CAF8-4137-BE50-7DA232068F0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7B33E1B2-C4E1-4848-9FC1-F92E7AA00E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D12C1BB-B77C-46C6-BF4B-4666BD248A5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041FF0F-E5A8-4385-B3A8-B0DAD178F2F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DB85F2D-C6C7-4B2C-8DD1-D05AEDAA0D6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A78E5CD-B94B-4343-8520-EC76C814F9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771AF19-D906-48B1-A181-B5AAF8DA32D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FB6EA3D-6056-4E93-A08E-FC62A45A787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716688A-D95A-4C3C-BBD3-C791E52587D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A09D29E7-EFE0-4841-A0F9-995E917B50D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BAF1E8D-B9D1-4CE4-860E-2EBCC1BCF0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6417B61-31C1-42E4-A894-152705F1D3F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DF6C0D4-6488-470E-B2E2-55B3124190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D6E2E05-8DCB-421E-97D5-2291D1DB99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FEBDBAE-9536-46B3-B056-9D39813E344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F54F8B0-DBCE-4070-9C86-0AA4E204500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1E5EB9A0-48C8-462A-B702-3CD23636A0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61AA229-DED4-4A98-A603-FF75E161BED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CE4C841E-DE02-45BF-B940-7BE72F35B01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41DD61F-D6C4-4FED-8DFE-0CE8E628B22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546F16E-297E-4E92-9F56-F9E6953D00A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94BDC22-C1C7-4F5B-B46B-1BA61520FAF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7118C06-E49A-4168-BE20-0E3E10D2F23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5F164A9-6EE3-49EB-A4E4-10244DC312B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73CDBF1B-B962-4089-9E12-2879A9BC588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BFC8F7A-B1D7-48F4-AA33-085F9C3D10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4089B17-40D0-406F-92F7-4153FF0BD1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6AF658B-4E24-4F11-8BBC-3819D4DAE5C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9FA73FC3-9822-4B6D-935E-46F761D515C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BD3C0D2-BC44-430D-84F3-6F792672D80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1465271-7D81-4783-B7E3-2E9BF40D014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8C025D5-F556-4881-AE93-9D12A6D5061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B825567-1B6D-41E2-B730-2196C2AC28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EF5F3713-59DA-4008-A6B2-68AB2C7D483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1361068-82B8-461F-B52B-07CD621A98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AEBDC1B-1D2F-4CE6-A189-65C265B0E61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73C5CF4-6256-4757-A91D-6763A54253B1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8F90144-7EC1-4E23-AD73-A00B58F1832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1B8C732-785F-4D57-B2D7-9724F979FA7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1D2649D0-D426-4878-9279-3D9B5ABF7B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1C5E346-F86E-4718-B17C-3DFD9F031A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B2267B5-E346-4CB2-9774-63E39A84506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C5D96A9-8D18-4737-8736-AC69DF48A14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612CB17-B797-4842-BCE7-5857B0C0D3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3467301-F1E8-45FC-9C6C-8BBC2C5470FB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4F36DAA-18E2-489A-A90A-D1CFC52636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D76187F-1BF7-45AE-A433-CB944EA2E5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3C80784-B08C-47D3-A396-829EEBFDC7B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B7CDDCD-5E95-4908-9F95-EF779B527B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C6DA0D7-64CE-4991-AF5F-08599BFF4E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96C0658-8462-4FD6-AD2E-3D990D6604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F3F45862-052A-4378-84A0-9C7997AA08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5A53D6A-7C3A-489A-BE05-C9FA0D1CDA8E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6D5ED2F-39EB-46B3-909F-A26272A902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ADD5B64-7337-42AE-84EE-67B8C387311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0ACAEAAE-DEE9-41D7-BB16-F3104830A44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E541796-FB12-412B-AF1A-D7A3249B2F9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BA73F7C1-A847-49A2-8B49-16F803EE6F4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9614239B-40E2-4B0F-A1C2-EDA6750B5D0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64ADF6D-B3B6-41EC-AF01-856557D1A4B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A0A7BF6-E29B-4C9D-BE55-CF3094F0BA7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47DA7FF4-7C82-4D87-B0D5-A55843874D5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37286592-658B-4F58-BB96-4A60A5499C98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D0CEDBB-98EC-400C-B6C4-FA338BD6B1F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7F53B4E-84CE-4017-A093-7CC378FDB54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B8AF087-9DD6-4566-AA57-F0403C15E24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F3CADB4-5EB2-43BE-9745-11667EF66DB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5949C84-9D49-4D38-A501-ED54666B87F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0430EE6-AEDD-4058-A6A5-6B97744EF13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DCF60DF-893C-41DE-8A60-6EDC199FE25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AD21589-BFD8-47FD-94D5-839CACD6705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53F089A-2251-4269-B925-09726BDFD8D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30FBEF10-99DF-4E07-BBED-1A2EA07EF69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CE1C719-7DD5-4200-81B7-BD3DD763F06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BF4E14B7-AF1D-4514-8CA7-D115CDC3BAE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841562C-F5D3-45D0-B88C-C3F37C41226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BD938CC-C0ED-4F20-B832-E9114398FB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AD222F4-FE04-457D-87F5-64453F88A10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4F3658F-C06B-4AD0-9389-9832D90D74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E832F49-24EC-423B-A48B-FC947F5BCEB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0DE827D-A9FE-4D02-ABFB-995727B73F0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C82C4EC-E458-4B53-8394-8DB4C3CF87E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F549B2EA-DFC8-44C8-B096-175136B20F9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D126192-E709-4CE1-B64F-6E8232199F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33BB5F6-0EE3-4319-824A-107DE53D3FB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F4C7FCE-2AF9-4542-9BD7-003362E0F36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953175A-48E9-4C60-B135-7D81C7A557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982CACD-BD30-4CF1-B6A3-8328B9E2FF3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5B47657-15CF-4938-AB3E-A34E64B1894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7CF067C-2B03-4798-8838-A0F3C853530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1F5DA3D-AA58-4BF9-8F35-F3947EB7E06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1B9DFBB5-DD79-4D48-9C45-6B0E1D246B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54F28CA-E801-4645-AA24-A6A341FB33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354A417-A9E1-484F-8E16-AFE2EAF383E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3B21DC0-079C-4F15-A492-AE62FCA617D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5E8230C-18F1-4164-B2FA-C452A98DE8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FBDF83C-359D-49AA-95CA-1144287720E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C666C55-4129-46BC-AEFD-78D97EC4F8B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707D3B83-21C8-4468-AFB1-22122D361F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A7F4800-3C26-4867-8475-1061A73FD38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1BBAAA9-329F-4784-8FFB-4119ADAD964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45B72DA-42A9-4E8C-8DAF-6BCB17CB115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5C994AA-C5AF-4BB5-A14B-40A0C4EF9D2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2B83377E-58E0-4EB3-A18D-567E941CAE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BB30BDA-9DC9-48FA-A8D0-1C5377C874D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2CE5277-7D70-41E2-B120-60869A98270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DC7D204-2592-425D-8ED8-3CFF9E664E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534DC9A-5ED4-4E15-88CD-923D9D5CAFA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7BCF02A-9502-4670-BD3B-E5D52B7D7B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5BB54483-0C16-44E0-9EDA-0160F384D79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CCDE35C-C9D4-454A-A6B7-35588B312B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97B1154-4D96-4B34-8C17-E4B50F27A32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0CCF815-D8FD-449A-9BB5-77F14EEA197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A2BFEC7-9223-4311-B7F9-FF38A472F81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7876173-1505-49B5-81B5-B6B287BB015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388CD8A0-2891-4E4C-800D-78A5C699776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2D96F80-2C58-47D1-8814-9117B19EB8F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55DDA105-EBB5-4E5C-A3E0-4EB14574E6E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B5FC4F6-F0E3-47DC-9D04-72F19EA3D1E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CE1F796-53BA-4913-9010-9CEF18BA5E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C2D483C-D7A6-4159-9C83-E4BC5652EBB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102B61C-06E3-4FF2-A3DB-20A7F543972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1541451-0DB3-49A3-9247-3D6D773CBE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BCD7B0C4-0EC2-4D5F-B136-B8A24A649E6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62BF632-E2F8-46B5-9DA9-BDF3D12A18B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4519CA0-D493-4E57-AF53-619BC86422E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DAA2D75-CF87-45A1-BA21-DFF1096E5E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A25A640-F8D5-406D-9ED0-5055B9AA05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920E72F-EFB1-46F0-89CD-A482F708173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CD212BF-65A5-49B7-8EA0-12FC72E5562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AAD14AA-D0B7-4674-9886-62295424612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03EA342-EFD7-4AC0-82EC-BAC21DB5E41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D5BA9E89-FA39-44A4-BE78-36598B33476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382C77F-847E-4581-9F9E-C7C500EE63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CC6BF34-6355-4947-BCDF-5C773270058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F7F034D-8FD5-44FF-A646-980BAD005F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808EF5E-63B1-4390-83FE-EB4EB8FA3A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9ED3466-9790-4AAF-ABFC-CC55A0316E0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7180DCE-BE19-4413-A6DF-17C91CC70F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8CEA332-5623-4E39-A2D0-A1C7CF75A0F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05D192B9-9B6C-45DE-B9E1-2798F8F140A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98A7231-03AB-4AC5-8F9F-4FEF1FB5909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CF13FA5-E95D-454B-A62A-B3907EBCB62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9ACB99E-7F60-42C0-9D6E-3572F1E3BD5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EFD1CE41-05DB-4EEE-96E4-7AFCFE57BED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2D1DC39-C3A0-49AE-859E-21DC84E7CED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35E196B-001F-42B4-A94D-F6FBED2D4A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EAF3AE0-FABC-4525-9776-C399DB56F60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32CF1B0-971C-420E-8C63-831B61489C7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8DB2360F-FA16-432B-97EA-AEAF24F6BB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780BF2E3-894E-47AF-9BD8-029E54E7F0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DD98CD4B-DC8C-417B-AA52-107D88D605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86912FC-5507-43EC-8854-5A77E604B05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AEC13EF-134D-4C20-9AF0-0538F71A1275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2317F968-198A-4D92-A27E-E9C698F5319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93DA656-2728-472A-BED8-94AC47FD88F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728926FB-667C-4E38-97E4-82181372F7B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2A6B3D8-E526-479C-80B6-A69FE431F9E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E7AC30A-294D-41F3-B22E-7124ABC5FC0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BB835A5-C281-462F-9D05-94074F50CBF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C597195-019E-4F16-953F-4D7D5DC2AE6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BB61FF1-D043-414C-B223-5EC0687AB83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5422F66-996F-4865-BB64-A547514A327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F38C92E-B669-4401-B4B4-6E458519E40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C3FEFEE-00B2-4018-9E16-1859DA867D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6C3C484-B77D-4DEE-9010-8458A47EEDA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5FCE0FB-9453-4217-B9DC-0CD4C851F89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2A1FE27D-12ED-4EE0-8418-E85B7C55EA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911D6C4-11B8-4C4A-BC58-757EF70F69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A6FADA9-DD4C-4689-AED6-61B01332AF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A8D8C07-69D0-47A2-AAC9-D3AD7031D7A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886A039-AB56-43AD-B8C2-DEFC80A912A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2A83FDB-E0FE-489F-8833-C525D51B13B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43B82E2-EAC9-4C8A-8619-5E4DB99146B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491CA28-8263-4863-98DA-A5AAB13E3AA7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CC74424-CD9E-4708-B6F3-ABE5BD7F631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5C8BCE5-A519-4572-9DD2-F9C0CF49AF6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BB9506E-4511-4D2B-8452-5661BE6D5EB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0B47D66-444A-4376-92F7-F349BB29491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3CCBC5D-9DE7-4B78-96E0-EB78966E6C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4AD8A465-6161-4E59-B585-9C0A5E6042B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B3532D8-5499-48F4-AEDA-DF9B0EA9F19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CE9E423-96A0-48EE-BC4E-804B15E6756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DA31115-3B72-4DA5-A497-B3B0D3AB49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0B7EBF3-6829-4A66-BF24-F9FE2882515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8B7DAE5-467B-42A6-AB61-C3FA71E3CE7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AF3A4DC-9189-498D-9290-333CEE86A2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AF694C4-582D-4D71-9E20-61963C18DB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BE7C31E-EDAE-48B8-9C1D-2FAC7AA791D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FBDFA4A-7A5F-447F-A0DC-4531440B9C9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C67D62B-DF18-4496-A3CB-79BF4373106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C834ED4-07C7-4A80-BE5F-1D65A9E94A4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5B6BA59-9D9B-4DB4-92CF-7A904AED6509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8A0E62D9-991E-4B61-A780-B22ABBD1B5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B68AEC4-E146-46BC-84E3-3D836397C8B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9C968D3-EA17-437E-9716-6AA4B2660D6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4CE9885-7831-4F0B-8E96-DAB513A919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1E63FD0-8257-43AB-80A2-0F725D246C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930764C-0F28-4695-9059-039079A5186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575E444-9F28-4B5E-A4D8-EE11C79B783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8C71414-7785-40A5-9055-9EC0585FF19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F0EE565-A5C6-4825-9370-EC2554C6D57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E03AE9CF-DDF8-480A-B905-C9DB4303417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70B815B-07BC-414C-A3C2-DA490BE66D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3AC7822-2D6C-4F4C-B829-92CA2477B2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8A21477-9697-4A49-8E4B-A309456759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FBD51A1-F921-4578-86B8-0C045C5A5E6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4FAD651-51E1-4EAA-9ADE-2AB9072F60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6B6642B7-9BCC-450E-88BD-998289B00CE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5E2E0A4-2B49-4E1A-A8D1-CB03AAB45B6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60D6442-2BF9-4567-9E64-CE47B16BB8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5B94344-ABCD-425E-BC2A-DB844CD866E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54392D4-F7E7-45D9-B12D-E8D1F2E20A8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37AC4650-CFDA-45A0-B7CA-644FD108057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CCB2CF8-3388-4F39-8FA3-347B2DD5A280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D6AB714-90A0-40B3-A312-E211DB57AE3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71AC413-DF00-493D-8DBC-9978EFF0FF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0018154-BF2A-4077-AAA2-5F0BAC6426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7F6D06C-FE21-4EAE-B07D-D7EB0360958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2C2E0EB-E050-48D4-941F-74735F7B60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11950A3-6C47-48F8-8D31-E47522E5B4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C043143-A545-4C4E-A79E-E3D09286C9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3FA936A-8AAD-40BF-A50B-9E7942A08A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8C28FDB-48A6-4D79-A069-01B1A09031B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92576A5-9D47-48D1-996C-A9B44D84F8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0E1CA9F4-B775-4630-97B2-94A38A3CDB8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70B3AD7-04B6-41F2-A45A-3EDB6ADAD9A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44B5B9B-30F8-4B21-8221-AB604DBB1E6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FA1611D-134B-4638-BB82-1A6C0225762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6E9432E-457C-459E-9F1C-14250437FFA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8A4A0D3-AF93-40FC-9C50-AD1838B9BF8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41C4997-53A0-4911-BAF2-7B37451DC64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BD1D44A-369E-4E36-A3A6-84444653325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AD9F62A-2799-4BDE-A3BB-F13C644A206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133F807-1788-498E-978F-97B1910AB234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14A460B-DAE5-4232-92E6-51009AFDEE1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D5A46DE-226E-4A78-8627-6CCB6524712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27C21CA2-5DDB-45EE-BECE-086CC1CA1BD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25C6281-6B47-4BF7-BD4C-19C95B82571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BD5D3F7-252F-424F-A7C2-C020365F976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9A6AF63-81D5-4722-AACE-63950EAF88A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1AD71DC-22EA-425B-A661-072B5BD9A0D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A3FEA96D-5322-4AE5-AB80-469ADA40675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9CAD9BA-B199-4697-AD67-5E8D478A454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E017740-25C6-4D58-96FA-A449F1F462A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A89B1E6-0FA5-4581-B39C-89C1D74C4F1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3352F63-87E8-438D-9062-061AB8C2C4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2D85779-EFAF-4EC2-8D1B-E32F0DB439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2E1B581-2145-44F9-9A22-AF7EAA0AE2A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8656CBA-9429-4844-B77C-D6AFB7631B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E7C0595-3574-4EC7-9D2A-C00D26AA12A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8403FEE-6748-4390-8712-562F3DDDB65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6A4D642-3377-4052-99DB-B2235BF846B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D79FF61-B43D-4090-ABA2-01AA527D36B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BA35E4F-220C-40A0-A0F5-F7F22F0C71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5E471D8-E00B-42B1-80CF-B7EED8B615A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6D6EAC4-8F44-4EFB-AEDE-77E1A76B315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C50E54F-DF83-49E0-8277-559E56C9B6B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DB556925-0AD5-4688-999B-3FC81BFEF94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464D411-EBF2-43BA-821D-6467EB422C3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C364774-063D-42B5-9745-6F30346597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7BC61763-9DEA-4953-8F89-3BCC533213D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8B65909-9C09-4058-AB7E-9344AACB1D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AA92B83-EB0D-4F57-85C5-433EF73704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A12D7B04-7812-46CD-8241-D79CB273D67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BAD88E7-B686-4816-BFC8-9F9AC2D05AC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4D8CE1A-B3A0-4A7F-9C23-A7CE6B1293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1280968-F633-409B-B90C-A4403EAD754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F3DEB80-865F-4E48-A9F5-D6AFB6C36E5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4EB811C7-3148-40E6-B727-9EA8F3890C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EEB0A64-67D4-45CB-BABF-3CB224140F0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47F2AC6-7258-40A8-A3CC-B1FA838C431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DF8BF13-1337-489A-8A1F-8F590F9E3B9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8939E2B-8DF8-4F96-AE2F-E91A75DCB10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7A5C5F7-07A2-418A-85AD-108DD4BDCB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FCC75B4-E492-4F71-8B2C-AE49B1656C1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2476231-CE20-4DAE-94BE-396E3600F1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FDC3F37-1956-4672-B105-C50D6A3ADCB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EC212D1-1436-4E7B-8B65-D1B8E70EC25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F1037D01-EA56-422A-9F15-86AAB052CF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FE546743-7EBA-4325-9B0D-C60CDA4832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6242E4E-43AC-4D6D-83C8-D637FFF6E12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D543679-97C3-4121-9946-B18FDC763BF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2A211BDF-07FB-4DC9-BB28-D8B13BB0612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F1DBFFA-424F-49EE-A0C5-E878861DD29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E0F3E20-BFA4-48B7-8993-169854A4E51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6C9BA54-D5BE-4EAB-8E2E-6E50C58F8E64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49A52FF-DF39-412F-B40A-6F90AD42A8F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9B27DE3C-7A6A-42C7-9974-563CFB651CA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B91DC4F-E949-4572-BE91-F2F63BF1BCC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97C0F42-ED8A-4177-A6FC-248E8D03D6B4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DBD45D7-B12D-43CC-B271-305980A7193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E5417D6-2B82-4EC7-824F-69D3DE7D2A3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1EAA32A-6EF2-4C0E-BB09-B21018480EB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8B3FAA0-0D80-4A3A-88E7-DF230E7E30A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71E1087-656F-45FB-B87A-A20E7380D1C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7E0515CB-A7EA-484A-B633-BCE1EB456F9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5DB5600-7F39-4347-99C8-7638963909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024F6E8-B214-48C4-8511-45DC870E01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1F3333B-4E59-40F5-88E5-9F91C734A64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CFC06D2-1A97-4D32-B44A-30D191023D3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8A4EA3A-9A89-431D-A4AF-866812EDE94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A2226B9-8BA0-4E1E-A779-E0E178C895D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ADF9373-85DF-46E8-8AE8-C8FE1368656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71287DB-5F17-4DB8-B3D8-ABE5F039173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A2A5A3C-F19A-4002-B3EE-2FA430D2D13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A35C90A-6183-4A30-A31F-C845815A5D2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1114494-37EC-402E-8EC0-217A078786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27204CD-681F-4F55-A089-B2FF02527EC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7E8D74C-0258-4C30-BF65-40BFC38F6D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DBECC8F-4247-4CBF-9B83-24817ABF1CB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BAD4A81-DE12-4F24-8C43-46A97E26E97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D25CB3F-B3A3-4011-912C-98BAC26DD0E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2889CA5-1D85-4C40-B2DD-63AC8A5DFE4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309564D-5FBB-474B-A23E-E4EDDBE3201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6607F61-DB7C-415E-A3DB-B02791C4BF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E449C12-E186-4F54-B3E0-FE7FB270F08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59235F6-374B-4D05-8689-F9E0938585C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39306A6-6BBB-485C-B344-9AEC25BEF7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A3A5750D-2369-4773-8DE7-CACF29A50D2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BE36EAC-E15B-470C-8D93-1D32DD7DDB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718C062-F127-4B5D-B371-A0AD1696CB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1F78E63-A4ED-41A7-B74F-B7FE9DC5A6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D0CDBD5-28B2-475E-A45F-157DE6DE75B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02F5EF7-B816-4339-B16B-CFAA18ADD77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B28319C-0C4B-45E1-B577-A3C6573E331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A9F31F7-0BC4-4551-B50F-E5A5AD08968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241A307-7A2F-40B3-879D-0B5FDB09511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68BA3F5C-4BA4-458F-B2A1-F4BF737A48C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F260971-7DB7-4DDD-9025-049F293FA5C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9831C5D-9FC8-48F2-8637-79CFF7B8FB5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45635C7-5894-4CAC-BBDF-ED5BA7DF76D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4F870BE-3C4B-48EB-837B-2CD9169C6AD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A70662A-0762-4740-95DA-A99E1996872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1675C93-3D4D-4367-9FA2-EEDF1C063E2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ACC9EF8-984D-4C3E-9840-2863BA30AE0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F99A5E59-00D8-49F3-8D8E-E0230C4C733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600CA23-4025-4BDE-A51A-B6C58BD8526E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00DB3FF-7777-43F9-A391-1AEE2A9D9E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8CEA6D2-6604-4053-AC8E-A5E03859E9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5C9ECC63-4534-4C01-9814-E5514CACC9C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7FC81D9-7985-4662-983B-6B5D5AA311A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442FF92-590B-4D2D-89DA-97EFF4D5EFF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CCA2733-2543-4E90-B0EF-4098CD0D9A0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77E0060-B2D4-4206-B666-3F61FAEEF4C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FD6CBBB2-C29A-4FCC-BB1F-1F6EEA16A04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DCA2F0E-379B-4EA7-ABDB-CE1CACCDB51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04D9EA7-BDC1-4927-8F3E-5C6DFB5AE05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F7C404B-E0D9-4538-A2F5-97FFB043760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B727D9C-98F7-42D1-83CC-E84A564AA1A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BAA6630-6489-4170-940B-0471C97AFC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84A9170-65CC-4091-AD76-8322EE6DD32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4D10364-CB7A-4281-87FB-BEFB9E6ACB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479293E-E892-469E-BEC4-DFCA999AA6F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657C500-A74F-4620-BBD2-5B9F4E570D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6F7950D-C69A-41A5-8415-5EAFFA4F93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41D8AC0-38C2-4B95-898E-65A325B249E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3C1ADD9-3519-4FD8-BA6D-89A962EEC9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1A41434-811C-4C1D-8E79-53C5B5B1C3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F6F622D-F65A-43C8-9027-E3E090D351C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35A388D-164D-4FFB-9446-F86DAA2893F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CDF052F-D8FC-4CC9-9CD1-DF1536CEEF7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A756AB22-E41F-46DF-B492-F5ACF5D7919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8AB1BBE-1C1C-45D5-BA53-649F5FCDC53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0EB75ED-91EE-4035-A356-BF50ECFB89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445E22C-FA5D-494D-AA3E-147A55A5719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EC52282-E49D-47A0-BDF1-DF2EE85EF48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C0A2E03-39DC-4787-A115-113FB492DB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705F2C5-0809-47A4-911B-68B206CCC5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73ADF06-EB56-4A8A-8254-0906F701A00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E9FC80C-388B-4562-8442-AF12C4D7F21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CAF4B2C-9726-432B-8491-8C263996CC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FF92563-AE2F-41DB-91D5-9688F833B29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88805F9-B1B0-4F87-BF46-430D2282D87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C996A18-52A1-417D-A259-0F394F0D55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2FABA1FE-48C3-4927-9911-EFA7AB3117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77133AF-088D-4812-9643-2C25A3379B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91F250D-F71B-4C62-AB70-83A81FB976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3232538-3333-456D-8921-F36939460D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CB7A770-62DF-4BFB-9728-419C61EA004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4A0C3A4-FFD5-4272-99CA-A558725100B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3A16D0C-C0EA-4A80-B51F-BB8E4009255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93C16E2-DD8D-4E92-9EBB-A3FF0A0494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70618A7-5B26-423B-A600-D8C83680DD1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56E045CF-2BEC-408E-B484-A4E10FAA20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2A8CCBEC-BC00-4DBD-BD3B-BD7E867A126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98AE619-C0B7-42E3-A4D5-47697249892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A8904875-2E23-467D-B78E-B6518D2817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44876356-06D8-408C-9981-A88863FA75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C65D880-755F-4FA6-80CE-7B76A7FCEA3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C51CCC94-0F53-4BF7-9DFB-64E3630252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8750D37-9156-40BC-B64B-14858C9C66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5F6DD6B-6094-4138-8D56-63DEFCEF32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E244012-58FB-4747-8ABA-1482D8F98D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742D7FE-3A8A-47A3-A1E8-68CB33C40D0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CC99A82-3D89-437E-95E7-44804D0682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8A71CFF-705C-411E-9D74-5AE807033B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A889CDE-9C28-44D3-B0ED-DA78880FE84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9466675-14C1-4A25-BEAE-381442E0C98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6231CFA-5016-4B5D-8431-8BC3BDF5EC3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BA3A616-7826-41B9-B85F-937DDAE2A07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0D9F31F-3474-48B1-8AAA-A99E96D6DEC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FECDA4A-876A-4C48-86B2-03D431DD9BB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E341BD2-555E-4859-BE66-6860B543AC3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B835803-D2CF-4B7B-8CEC-B3E3CF23662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922CED5D-372F-42AF-B3CF-3AC72523C25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54686B4-D43B-41A5-AA26-D7EAE53EB75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6051173-62DF-40FD-A26C-2FD66FB1086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010B03F-EA81-4A50-BD44-6F2CCDA7A45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0339BDA-1CAE-4B2F-A122-17F71D6E08BB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DEAE042-B153-4A33-9978-55D67BFB656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2C3E95F-D891-4A13-8684-554B2946E8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69AE0FD-8D9E-4612-98B9-1F18CFA8595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C0221E8-756D-4C78-B1F6-AD389C88A55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0C99DE8-49DE-4BFC-92AB-5695733FAE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8E10FE36-FDE2-4D59-A2F0-7669389A71E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9B55A27-55FE-47C5-9CCF-8316FF458C1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8D08E57-9504-4728-B148-ECEB5A2BBD6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51AEEA2-DE02-4947-B4D4-A3E54B9213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34287981-1562-4782-B320-941419C12F5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F21D40B-DD3D-4F2A-98FA-21BF2A43E2D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6D0BB84-802A-477F-8B28-ACCD6E4D38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44860BE-96AF-4985-96FB-F62A6186F96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A934977-3F5C-4554-A83A-09D06108B4F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6682C3A-38F7-43CD-9D24-6387CB2D198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60B4914-BC8E-47DB-9574-BC4A3CA3F1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6BC9C7D-BA22-4A58-AD50-4E7DD156A19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F39D2C4-5524-4BE2-8E20-346F1730F17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1C21A9D-5124-46D2-8003-DFE142A761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4F7FCE9-9E08-4C42-9E59-19787477D37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A445633E-0220-45B1-B218-B17BD4303B3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6BC2C036-5F54-4ADD-B4DD-BBD96FEB964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F614490-728B-4882-9868-8231D29633B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358B15F-76BD-4EAF-9219-9C788F79AF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456F72B-A57C-42C6-89EC-64DAD73B54D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30D5E5C-B740-4C28-9630-CA9A72C2F39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7B83A3C-6009-43E3-AD24-A867939E645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E129E43-2290-46B0-BE21-5FA5515AE3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0BEB29F3-0B88-4BC1-A4D6-7EE6CF9DA33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24513BA-E155-49C0-BBD1-2A15DFDC754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41A55F11-E95E-4A26-B0A2-C8AA9965D0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FF3FD65-660D-4393-997A-EB04893998C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C5F6794-C6EB-48DB-81E8-CADAED261E4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E0115E0-0A28-47BA-A2D1-1C31063303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4737773-4936-495B-90AB-F06248B5C3D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51D4D24-3FF0-494E-9F7D-1CC3AAF49B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60AC6F9-C63D-4C67-8751-6F77DC33C60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84EEC59-096D-464E-B49A-8EA10BB26BA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621186F5-FF16-4DBC-B62F-B812E166AF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02F8D73-B40E-4C52-882E-6BDFEDB3E91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582A698-F1BA-462B-968A-DD1FF0F9F5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3B55CE9-2CC6-4537-80E2-4B42972B69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10500627-1AFC-48D0-B7FD-F703690F1F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C353DAE-FCFF-4D20-A173-3D038487E4EC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EF4CA6F-DBA3-4FCE-87FF-47BBEE85A03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E51F1F9-6A63-4B23-8A81-6BEDF6A8F2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24689FC-2C1B-4F8D-92F2-90029ECD32D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44FC4F0-6DBF-4BB0-8DDC-1C39DA7BF89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4CA25F5-1DA0-42AC-8AC1-9F982A7215E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85B5D5F-9D05-489E-92D3-020000EE10F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1D268CC-8944-45A1-A2AA-00E94EED283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227C477-511C-454D-88B6-6C046C8D3AF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0A5CC6D-D283-4896-BB33-85685A4490E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E9D75D4-9E61-4D3C-B415-DC0FE0978F3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DBA6F1F-679E-47DD-9D25-3CA6A007B7B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58DCE12-EBBC-4F11-9353-5C4531505F2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20154C7-F751-4B71-AB2A-ECD561FF723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BACC924-7CF1-4503-9153-6FFA262267C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BE723FF-E64C-4E94-90B7-5F8D13223AA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3AB6676-53C3-456D-8FE7-A9EB8C54C5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4FA974BF-9723-4573-8656-68D26FA2FF9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2A9AC0E-EDF7-436F-AC27-4D13B6ECFEC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CCAA7F34-1D32-4270-B184-86114CDC26B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C0C9B32A-C24D-4467-BB6C-1C114C9BBBA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497AB49-2BE0-4F9D-B396-1302CCAE6C2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A7C6F30-2104-488D-AACD-6C09168E6B8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4CF00F0-0998-4628-BA39-A4203B21691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90BBF66-A2F8-4970-9952-A148604D7F2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37C0255-1044-477C-A3B5-9F5F5557BC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FE7B3F1-5A1C-40DB-923E-AE0C3563E1F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517A25DD-B905-45B9-9E1F-3B18377DE8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98263B7-EEF0-4E9B-AAF7-6B9CD24F88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408D553-0292-42AF-9C18-B3918FF2AAD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61F0FB5-A983-42BD-A9A2-D39117783C0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B02B2CD-F21E-4A25-B3FB-63296F07537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700AE13-6F0E-4D03-89AC-FFC9AAFA456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E21CE5A-E664-4F44-9860-ECB81E6ADB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34C0B51-82E0-4F4E-913C-8F99A0C2C92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8D62EA5-3853-41E5-9679-F35C99AF30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03FD901-1FA2-49FB-8885-160402FCE1D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C1A39F2-CC60-401C-9AD2-E6996CB55B3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79A250F-BE75-4773-AEDD-FBFFF53DE72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C9A5E7B-76E2-4DC6-9867-E427C44C42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EF71396C-1825-4844-A0BE-61CF3EE6A32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1D1E410-37A6-489E-BBAE-0025688FF5D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AD6B3BE-E312-448D-B01F-A59AD78B084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ADDC6F5-BB2F-40A2-B793-ACA713479F3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49A05AEF-BDE2-4310-A056-31C16A393C0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E5A3855-F37B-43D4-9A52-C6BCABF6DF3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3EEC870-2588-40F3-B443-E25F38F8E996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ACC0D2D-5389-44FC-AFCD-41CE54EAE73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56072493-4E80-4200-AC6C-AC72584366E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5301139-FDC6-4782-82C7-A4D9F50DD42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3416C21-BC97-4603-B4C2-F94F407A012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456519C-A421-4C6E-BE6F-6CFE95370E5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8610A55-D7FC-4410-BBE0-3147BDC1D53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E18457C-C2CA-4450-B7F9-0632DCC6359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BF0A9D7-740B-4620-BC62-9E37283FFB2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94E396A-3C5E-446E-9B8B-12658DC8C15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9932D826-B1B8-4DCF-B0A8-19DBC1ED1B5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676B05B-84F4-4496-B1A7-16A205DEEE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BF4897FE-E684-4FC9-95F8-776F13DBA5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EC1B1299-FF05-430A-96A7-A9858BF4541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46C8B7B-D4FD-4951-BADB-BE2DE5262F2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654524E-DC64-41D8-86E0-674BF78E24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EE82185-BFB9-4C3F-AA26-9DC8C6F26C1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0F2DC96-629A-458E-9EED-4B1478250BC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6C43889-94F8-487E-9227-920572D7A8F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B8299C5-5F7E-47DE-B665-77C42FC0BBA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C88F76B-8E4C-43F9-B391-FBBF473114E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D172F03-49F2-45B7-AB44-0D650970F02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3A44B72-E011-4656-8DD2-4526F1AFC63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46A086D-2BFD-4EE2-8597-4EA82539321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24942DC-7617-4980-ACDB-0F14F0975C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D3E91F1-499A-459E-98AC-11A582CDD18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20CD619-2F4C-47D2-B6E4-A850B3D07A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E5B59EA-FE93-441B-82A5-3D3DDDBA86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4D569A5-E1F9-4F92-A8E2-7C8EB3DBDE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C1B46B6-6816-4F69-BEF0-048F762491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E74393D-1F39-4B71-A4E2-A18FF7944E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5BD5D14-DF95-4886-8525-2B305E8BBEE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861F83D-CAA0-47EA-9F9C-4A38C41D37C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7961689-7136-46DD-8F8A-E775A415E54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9AC0B49-2B63-4778-ACC3-A1607D9EB25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FAC2512-1AA7-4B85-829B-303853456FED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9E154F2-66EF-4118-9111-092B32FF48E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F2042F9-A88C-4C6B-B247-4B0B64F88F78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E9DDAA6-C456-4C8C-81DC-F9E7ABD5338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E922AC6-3FB3-4A06-9E03-0F173CB6E4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3518A2E-5A22-434E-A78E-499AAEE572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F4B54D0-9F77-40AA-9AED-5A608DCAE5C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73BB755-9926-44E0-9AC9-9A0596DDD8C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03DE465-77C9-4CAC-8D1C-1A85263D559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5C30BE9-50BB-45C2-97A1-3D0ABE71B58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02CD7FC-1425-4A7F-9AF2-CBD38F55585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8FB521D-D2EF-4A0E-A83E-38F38C8252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F37931D-9B25-4998-85E2-A3A29A638C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6AF0A5B-A098-4CA7-B5FE-029591B881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F6BBB252-7AC2-44BA-92F9-DC3E0EA78AF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405F9C6-69D8-4C9D-908E-F86C31313A4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9968E0B-5642-44E8-B318-F5EF35DCF800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57E2C56-E3F3-436C-A331-1D4C9078507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CA9B7EA-0F45-4D94-8498-EFF0846F48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375A54D1-A63C-40AE-A82B-8606097F53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67A0E92-1E50-4CAD-8F0F-4A1F1A41219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55AE354-A871-4E3E-82F1-B657DBBE77A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2FE9F8B-53E3-40CC-B693-3F8925B7E1B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1807781-BEED-467A-8F92-0C04C07F3DC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D1F6635-129B-4AA0-B217-39B9FF262C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B9CA175-A498-40A5-8A20-9F8BF19339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B6EED522-D337-4FA1-9327-35A442D4052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A5815155-581F-4AC3-8FDB-01C6319DDC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96DC20B-1F8F-49FE-B028-2EF6A88577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D480FB46-830D-4933-B273-D20CE018B9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AF8449D3-99DB-435D-AF03-ACCC4543E7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9E31587-B57E-48B9-BC17-219932C80CD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D6F0218-8A2D-4C68-8FC1-C4C04E6363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58F1FB6-4595-4C4C-B554-8DDC2400BC1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F28B36D-6AE3-4028-849C-0E5FB366DF9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AB0E8C8-1870-4E97-B70E-61181B19E07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45CDD95-DDA7-47D4-ABD4-4D0C6B977FC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28B0357-EA0B-4FB2-A4CA-8EBF6860B6A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FBF504F-C8A4-4F86-BF3E-7A3701B8847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75E9965-1D16-4824-8D2C-A1EFFD33BE1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F919DBA-FA6E-4F35-8E00-9B5AF6865E2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EEBF2AB-3926-4C8F-88DC-CF4DE67D86D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7E85142-ACFC-49B9-9502-7F55E237B2E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46D175D-00F1-4EAB-9455-53B732852B1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8A5DA7A-1BDC-4579-8E31-87A179B2C7D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7678DF4-6D2D-46D5-8DF3-ED67EAE115F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183DFDC-61B4-429B-8ABC-9E5D29EAA7F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93D1AC1-71F2-4531-B322-E642A36271A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A3028DA-F009-4EA8-81DE-845DCDFD0A1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BB42E77-5B63-41C8-938E-9F1DB3FD23D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DA3C638-EB27-4042-A4BB-E7925BAFEDC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234EABD-5283-4BA0-987A-24D6D09EBF3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CF6FF0F-04FC-4F88-9CFE-791C1DDF18B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3FBCC8C-D180-4C2E-89E8-119D883A2C1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BF2183C-C40F-41A2-A0B1-C971F95FA21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ACD7FB5-10FD-4821-8372-C45B751117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E3C90AE-A310-40A7-843F-1ECC6926895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79F3089-D8EB-4462-AFD0-69568761DB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2777BD5-F9CD-4626-AB9A-D5ED17B657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2631CE4-4F07-4268-B530-FB0BD55FCD9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E212CB0-5D78-45EC-BF6F-FC3E8D58241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5D34BEC-DABF-4395-853F-2045C72320B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8FAD68C5-8B41-471F-946D-1C36B59B46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4418E17-B8C6-4C4F-9DE4-B54A77B873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59FF30D-7315-41B8-80AF-ABF8B3ABC4E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89F385E-432B-4130-AF21-AD19CCC7148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108B856-9694-42E2-B997-FA75B87B6BB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284712C-389A-4113-A8B8-056DAED9EBC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C3477F02-A524-4AAD-9F76-5C64FF652A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F980A268-D7C8-4214-99ED-79E4605762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820669C-07D2-483A-A172-7A74F5FAA7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AF4D8326-70CE-47EE-BE30-4D23AEC1F0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FE2C04C-67D1-43B3-8AFC-3D322046CE0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00F6F2A-233C-4066-BA1A-6D45F3FE03B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A1AEC43-A381-4469-A77B-F81FA1AD0F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AE44B7F-A748-4BA3-9815-295DAD28409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081D384-E81C-46B0-8EE9-30F5CD0525A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C96A377-0023-436D-A666-E4E0F33EFC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F377AEC-E8CF-44B7-82AE-025BCF04AF5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7FBE58A-2E10-4195-9501-6D38C9086A5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54A77C6-6694-43C9-9B8A-A7CE7DC1200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A3DCF5E1-1473-4FE4-A668-B92889E618E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EE44777-EA7E-4936-BFEF-C67C6CCA30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0EF646C9-A61F-4657-8466-E402188B7B9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4FFC9B36-F807-4F21-A55A-8C5D3DF25A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5920A60-E459-46B3-B69E-ADBBF013BA4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7C76866-9D26-4D8F-8093-9DF02E2268D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9805CBD-5B3B-4D73-80F6-9C5FBECFC56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9702A013-ED9B-456C-BC3D-FAAB84D640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019190C-0E7F-40E5-ADDD-F381B98F25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E860214-524E-41FF-9C2B-3E66EC69452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EB4500E-7EA2-4868-AEDB-75DA047BC1A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1EAD83B-1389-46D2-AA33-90F80811839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9574D88-53CF-436A-8C72-39F51CC44EB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35FCD63-968D-4C70-A9E5-4339D9C73655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CC3911A-E98A-4AC1-8E38-4780397BA53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C9BFCD0-EFDD-42E7-8C31-B4717C4D0F3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8ACE2E2-70B4-4F13-B00F-908D2ECA79E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CF9C3DB-D047-4747-AE1C-E0427C20717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130CF07-5030-459C-A71E-CA437E5102D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503E1DE-6650-4519-B59E-3751073CF50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B7833D6-0381-4E4D-9925-4F9DDD80D61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6165F68-5CBD-4E03-88A4-CB4003502CB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357AA05-1C09-4F52-8B8C-5697EFC9F70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C6F4D875-2271-42E2-B3F3-2B39C7F4241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29ED27E-4243-4D9D-8819-800E3516F41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FA33CB3-5630-42A9-B4B2-0A916D5964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C6B531E-DC43-4F5F-BA66-A4B02073480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E38BB60-6C34-4844-8F8B-A30892E42B9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64E5919-AD42-442C-8927-19055ED253D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969161A-5760-4384-A26E-64ED22FB877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2198285-A92C-4CA1-AD46-2FBF4855429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E5D6E4B-3710-42A1-A8D7-641CD5CEF44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668F701-002D-4957-B097-90C5BD85950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76BF97AA-412D-499D-8635-0160BF8431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44ECC31D-ECD1-4F3A-ADE2-7BB351D24A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ADA8C65-E91B-4D21-BDA0-C297C2326DA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7F95ED6-7AF7-4979-B4C9-5E3681F4F8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2B9AC29-A17E-4378-B714-E69E6584608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10AA18D-AE7E-4064-9161-F34DFC81707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EC8D6FF-A2E7-48E6-B4BB-FCB3F1F9F9D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5E0726C-5E9D-4FFB-A8DB-5078B0B055F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A6D2005-5B33-452A-9B7C-D6D00DA444F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9B5190F-99C4-4213-905A-D883475D88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C1BF9AB-2DB5-49B5-9704-7780E9E9632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8D49BF1-A3F1-440B-AE18-41C75C97122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C60CE017-8901-49E8-8EDD-8C216AF5BCD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B6676A0-8B79-40E9-9F65-22622C69842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67569EB-3510-42FD-93D9-3923C68DE5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D821D74-0410-4A68-A345-902D4612EC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73BCA42-AF50-49D6-BA8D-B6AE89D354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317754B-5402-49B7-A651-A6D8E699B71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E3EA414-95DE-4F21-9B1E-3E8BC292D1A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3590D20-3C24-4CE7-B2B8-C1908F5341F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865DDF6-A38F-43C9-86AD-209E0802F84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2656770-2468-449C-9AA1-388440D66C0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41F4E9F-4A00-4E90-AB8D-81DC8622CB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666E3CB-59A1-4F7F-B37C-DC3AD3CA4DF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BFEB920F-DA35-4677-8F15-5B88D3507DD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9D0123B-67C9-4640-B716-ACC126283E5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D358225-AE72-4C05-81A2-0B66AD2A3F6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CFA85880-4D79-42E1-B0E1-929F291999B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FF94E51-BDE1-44CB-BC6D-8B64A6009A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9C67080-37CE-4596-B77E-42FC0BF4C4F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5E9D100-89B1-472D-902D-4F0A1A3BF0F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3091B3B-A8D3-435F-86C7-2CF027DE371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6650122-937A-413C-A6BA-71F8D1764F9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C745A5A-A683-469E-9552-8C9608F3D0E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D1165C12-58F6-45C3-8ADF-73358484DC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2694435-CD01-4534-B753-B281F594AEE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8DD9576-52F4-4096-87F5-1919100D30B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F39983B-5E6F-4B60-AC6A-27E1376DEB6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6A451B2-D69A-4CB9-855A-2B85D1D0B7F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B55E4F8-713B-4ABC-9DC4-ADD97E52D22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308DB16-82E4-43D1-8DEA-039FB590B9A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258362D-6840-47D2-8A22-31CF9DF48E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E76011B-91D4-4833-9BCF-A46F1DB31F9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CD63D2D-5136-4E78-B2B9-5FABD0A06FC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8A3CD4D-6560-4C51-9A4D-AD688817E5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AA0C2E7-BC8E-4784-805F-25447C099B2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55A69B7-E600-455B-B372-D26C7A0255C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78F83B4-05F9-438B-8BF3-6C1F34BBCF1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A8403CD-3ECE-4188-92DC-7779926645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FEE5235-F4B9-4955-935B-BF30D1A888C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1392098-6F80-478A-A24A-66392D30898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97038DB-EA33-4A6B-BE4C-BA3483C56D2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300632E7-0FAD-4681-93AD-ECBD8BE29C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76C35BA-B1B1-4ACF-B418-1BBE341E7CC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6DC9301-ED34-4E48-9395-E8FC100860E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9303674-03ED-4291-A2EA-513EDDF01EEE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A7CE55F-3740-4C49-B7A2-68A252A3EC8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C95F40B-EAE6-4C61-8594-B6470BE03D5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8B99FB2-799C-4FF2-8198-5DB56D3229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720F30A-C63E-4CBD-88C1-93A69CB6991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EC9ACB7-03D3-4EAC-943B-78E5FC0C87D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64EDD4F-3B3D-4CEA-BED8-AA85273973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EF3F1E7-1274-40B9-9AF5-32810421F41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C7EA918-5BC9-4E04-8EAC-7E270F5D50D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3AC29FA-EF47-43DF-BECC-57F1D5548EE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133A05E-372D-4FD5-93C0-A7FC55BABCE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3AC306BC-8053-4A35-818F-0D8F68F016E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6D41279-2E9E-4A63-8BFC-87DB9322D2D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B66430A-69AB-4ACC-9FE8-8F6BFEDDC9F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D0E9CD3-9B59-4790-BBF9-79EA5ED81E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079FF8E4-6DBE-47CE-B11B-A8D655A841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451D93D-B3F7-49CC-A073-04610A14097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A555D4C-34ED-4F2E-99AD-1C32045FE63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FC1342B-E0E6-41AB-B7BF-6771E6F18FD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630F66A-A995-4C68-9238-A21BCD8F69E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3090C32-231B-4F8B-A170-7A93109CE8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5CBD315-DE1C-49DA-AE57-96E64C1F94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0D0317D-A555-460C-9A24-431B4F65678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1FF2563-0272-4DBF-8B38-AD0394C49B9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3F26B06-7AF6-4F51-9843-17A97609EC1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F43981C-EE6A-4CB3-823D-069463BA9D5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F71D1CD-679A-4990-9EFE-3EA375A144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74E5D1D-33F7-4CC8-ACBA-C0F3C44EF3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2392258-3014-4DA1-92EE-A142ECEA50A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EEC7CA5-EF33-4566-896D-C32B2B54C2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FB5F692-061F-494A-975C-0D58B3388B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3086A8B-504B-4768-946F-3623D9A82E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B26F8C2-E121-43EE-9237-A24631BF29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E528392-EA7B-4CAE-851B-1932534ECBC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FC1E5296-9000-4DBE-A054-8B8B99CA64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A8BB21C-FF77-4921-9711-E464598644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694EBD5-2941-41EB-96D1-249AE16EDD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C0FE39B-0781-4E9C-BE8A-2AE767F740D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1A4ED19D-7769-4A44-8F9F-75026357E26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EC1B08B-7209-47B6-A87D-C5C3E90592A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8CEA1AD-B1F2-4723-99B9-C18E2835A41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8376471-4C22-4764-B820-680F744078E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969E22A-4B53-445A-896D-427940E3563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0E4771A-C84F-4757-9219-C5D18268D0B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0C967B6-7FC3-42EF-B1B1-6E5B6155FAA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51EFD9E-7EC6-49E0-9F87-5DB130553C2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8D1A4A8-B9CE-49AD-8304-501769132C97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92CF6F0-EF04-4637-A1D6-F239B18B4E4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4AB049F-ECB1-4E71-B9F5-44F2F7095EC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195C36B-8EA6-4908-AE32-426EC82643B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0446CC3-361F-4969-ADF8-CC8EDA1D84D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B14E6E0-4FDC-4166-8973-D83DA5F1A81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6AE696E-4C09-47FC-B7B2-A39BBFA964B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76BCAF2-4405-4368-97C0-FA12B4F0239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ECC45C3-B4AC-4DBB-8C99-DB7481EB35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62F2E1F-0FC5-497B-8304-D8B91CBC392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6BCE908-6D97-4DCD-85B9-FFCDCB7B7EB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184E64F-598D-4534-9359-E32CF404EB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84D0A12-525F-4DF8-855C-3B6A14A595D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D640964-408D-4397-9AC6-D2D0ED4705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F3A31F0-9189-4B39-BCF4-AEED3119A59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86DA9A9-8786-44EA-836F-6F3FDAA9A34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A395891-DAD1-4065-BD19-B190623C677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7EB8437-CC29-4179-9E71-EB3DABE7613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4ECB8D2-9E88-4F2C-B583-9B718BF30A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45A9766-7310-49A1-AAAD-BB8205FADE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178F8D0-8C99-42DA-9BDD-76A995D4A6B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CD94CE1-F193-49A1-9824-BA9307498D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CCA758D-F827-49E9-B3C1-8AA87DB9AB8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0E5CEEC-3899-47F4-920E-4BC76F12F12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A027C84-709C-458C-8373-7C809516249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9A925A1-9C8E-4735-8A53-2ECD721B7B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E95428A1-AA94-41A2-B7AB-0F1C749336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EF097D6-BB09-48E5-BB75-2D3D4ECA948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38D468F-7B63-4A6E-A0DC-A9218C0C645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313D6EB-14CB-4F91-B843-996169ED57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29CAAE8-C533-4DDF-9A6A-B56F624A6F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88513A8-891D-4582-9500-3A300F203AF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EB4B22E-A54A-4F97-8F78-A6FA3F7FDC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D5EBB49-71B0-4AA7-9341-11D897ECE5A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B872DEB-CA4B-43AA-B737-29680CDB1B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2CEEA27-7517-401D-BE74-74481FFA576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9A6D94C-06B1-46B2-8DC3-51926534333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0525DA4-848F-4DBA-B477-FC3666CF403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504B5D3-422B-4952-BFBF-23027F0521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0EFC1DD-6531-4EA7-9AA1-EB1F32BB0B7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1236E71-E516-4387-8922-84F96DF6C4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940C9FD-1C77-4F10-B284-7CA52EB51C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434E1C8-D007-49E9-86C6-E12AA8B6FC4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2CCB8A4-3FA0-4465-A25E-F7520C8B90C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7F3C598-0428-4E64-AAE1-94FDF4B291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5EFAB00-597C-45B5-A372-E3481E95F9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C3D6331-9831-430D-B4FC-2973494B6C3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9F9D58E-3AA3-4520-B6D5-CF947F0AC3D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56C33CF-722C-4A19-BCBB-9549AC21B07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D4E0CAD-F8CD-4CBC-B7B9-271C33D05AD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CB453FB-C7F9-4FA2-A991-5F82DA583FA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B9E5F17-D35E-4459-B074-B18E3A6744C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5B89C16-5FF8-4D3A-AA3C-DBCBBF129CB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51B6818-3B18-472D-A512-B3A51F57D57A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5C6504C-6367-4CB8-8646-2ACE0801AEF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6A71303-20F7-40C5-8D97-83651E26499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64E43A0-2B19-4EBD-A26D-834618BBA94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CA07BFB-E539-4D97-8AB3-3765DCE272D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732E05E-E0A4-4F93-B577-3EF786903DC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56CAE5B-476F-4679-BBE3-D34D6A17D6E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D4C8F6D-AFEA-4942-893C-28BC9C5C53C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8E844E7-FDEF-4815-97B1-52A7726D41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D60B47D-B75D-47F9-9C40-A36F1119C1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8E07D4B-A1CC-42DB-9637-280082F36AE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65A4203-6054-4421-9595-EEFE19D1F54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4F94B80-AB5F-403C-BCAD-610216602ED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AECE904-47EB-49FD-97A4-07281E93D67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9C8A8BE6-927B-4E86-9878-8FF95F09E40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B7C3604-2CB4-4C60-8C2B-14631064B00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EBC928A5-C486-4B58-A19A-2CF6D133E2B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E3E4B6C-AF68-40FB-B435-7914DF55D7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6D3AD90-6FD3-45DD-BFCB-FAA9F8C8DA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9126717-E8D4-44BE-8059-0023C7CB569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4D0D092-F2A2-4C72-A2C8-7907AA4A1C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69816F0-CEC1-4B04-9E17-F5212D7A330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ED28FBD-119F-45D4-83B1-CFF658A156D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5788831-F291-44DB-8392-2AF2E58898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A2E1279-BBC6-4321-938E-C37A0349A44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B8951AD-9D88-4FB1-808E-4A79617E93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6065FE8-A2EA-4075-B97E-68F3971181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EC64D4B-B1FB-424E-942F-71AED41A3E0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BDA2BCC-2AF0-450E-8BB8-CB04320A36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B81AA0B9-1948-4C2E-9FA8-0490E450B2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741985E-87E7-4195-8831-853A6222707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BD06DA5-4BC9-4150-B933-9AA28C0FDE0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896D33F-4F8C-43C2-A648-DCD54B9597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2B544F6-E8D8-4159-81B7-E3DDE6EACD3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B475254-929C-40E8-B149-7A60EAF5509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9B064FFB-BB88-40B0-91FD-61DD7EDE17F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8C32A26-9B15-4E6B-B615-E5262547DEB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0C1D6FD-98A0-4EE4-98A4-E481C455877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BC597DE-B6D0-4A8E-B681-CFCB6D816D6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1A81B79-0A8C-4E77-AC52-08C0A5A8263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BE5B24E-279A-467A-B27B-85BEE8C53B3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1DCFF34-D1B1-414C-A195-EDC8A01B5D1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856844A-B6BA-4C6B-BB09-485A0F14A25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70667410-E230-43AC-B6AC-079F6856E04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F770FC9-BCCB-454A-833D-4D29B2E192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D90C3A4-7423-4ABD-AB02-21FCED75B3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2453A1C-59EC-4ADE-B1DA-0FB9449C1B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2E81847-202A-4A82-A621-A8EEDDBBD56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1F86169-21A1-4FC9-881A-91A1BEBA742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37641FF-C1C0-46F9-8CAC-1C8F8F528E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577332E-B899-4F15-BBD1-4389E54BB2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6F97C94-9373-4E75-8DA1-3FAD2FC8CB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33C9E31-0825-4D87-9DB1-FA0C1A75838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EB0060E-5D5F-4EEA-9170-B6834E08D17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66CC64B-2E47-4197-A527-3CDF608491A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6722B65-89A9-4F73-89B0-BA574219C13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42FFA9C-6F3F-48BC-86F8-8796835B6F2A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1A043128-9B40-457B-B0E9-E19B09CD735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E90244F-1605-4C96-9238-33812C8BD16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6F6899C-2031-4D36-BE22-51EAE561F57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566D8794-9471-40D7-980B-6BBF09EE04E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159AD7C6-BB9D-469A-9252-5D9E7495A7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D080C9F-B589-4198-A17E-7273E7195E8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41E51A10-8583-49FB-AA14-09DBC093913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925B36C1-09A4-47FE-8AFB-DB1CE0DC6EE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1C8C8D9-731E-4CAD-AB2C-094207B10B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4EB6C89-9DAD-45C4-876C-39E1293405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FF0F695-DE64-404F-A62E-F0D4879866E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7F42B59-3473-4867-8B45-E1BB33DE76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F8CEEE7-A396-4726-969D-2950AC402C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3DA6539-B4B8-42F7-9F94-55BE4FDA140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D620BF92-318C-44D0-B360-CFE9C9449CE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9501053-69E2-42F6-B425-76092593D36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ED0BE1C-F956-45BC-B1CC-BC6C75299D0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B1EE93F-831F-450A-9BFF-3EAB23D065B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0D27443-FFE9-4742-B1D4-D4485B9581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4307034-FA24-4BDA-ABBF-92951122E95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48F15B4-E074-41CF-B11A-C2FE917F19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42AFBF5-0B07-4F6E-8F7C-C37B224F22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919A05B-1326-4E3D-8664-E0B62B35D9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6898FF6-85B9-49AC-ADED-01001E1E099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F6181D9-F402-4BA5-9689-D9AA94EE374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9D5242E-3B6B-49C1-9703-AE629F7C185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7874BDA-68A4-4FF1-8A32-BCA7070DA2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B67580B1-7713-4D16-A380-D1AE15AEF3B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50611AF-3A5E-4657-9A94-F064648B97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4074F17-996A-4B9D-8B0F-AE4F8A05C8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A0F474D-9ACB-4E3F-ACFF-A010E2A59D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66B8F28-789A-4D99-B5E8-D00944BAB0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F325C61-435E-4306-B2B6-50C1832CE7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365FAAB-8295-4A4D-A4B1-1ED7FF21179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8C9E854-DC8B-483C-9A89-38304F03F39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6B39390-C1BC-4087-B67F-F88C5811A6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0F8FB19-5C40-45DD-809E-AE11BD15B3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26FFE7C-DCC5-465D-8D42-1E43928B687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D478779-29E9-4F4A-A364-774F48E2E2C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A4503DB-11B4-4EB4-BDD5-AAC49542499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0E803DB-01E4-4C45-92B5-2AD93B1D6D6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933632C7-3307-49CB-8457-46BADAC00A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EB5EEBF-7F85-4F4F-9D58-D354A70037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8B04C3E-BB1F-4C9D-A526-FB5D7F9EF3F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217F6B4-43CD-42B8-9DDA-1D1BC73B52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E267705-F693-4A7B-B552-9D7537F484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FE36CE1-032A-49B0-ACEA-9263A12C05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82E6F34-AD88-49D1-9456-E1CA06372B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2849DED-89A0-4D35-8904-8EF6BA06DAE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752CA99-01D9-46B6-AD13-7FCC3DCDF0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23CAABC-9AE3-4B25-B393-2AC33C25E6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F45550B-B33E-4263-8FF2-5AD8E9B40E2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5BCCBF4-FF25-457A-BAF2-16530EF2C55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F5FB54B-50D2-4DC3-BBA0-0E8FCAD2EE5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EC3B9A8-567A-4EC1-B09B-334C412D7D4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28047B7-5F85-48D8-BAAC-959A85EDF77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A47E3E0-EC7A-4239-BBE3-F06896F706C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2EC03DC7-687A-476C-BE98-83266F78343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CB5A19E-7FD4-4949-BF65-C15FD43DBB6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26E0F36-38AE-428B-8DCD-E16F7B1416A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D5966BF-F0F2-4C38-B6CF-60A329E4F8EC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774DF01-D983-4775-88A9-7372C7DE8BD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BFAFB8C-622B-4BDC-8F05-68CE9ED74AD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9979E83-5C64-459D-9AB8-9164E669F623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36F89FC9-E7A0-4D00-A32D-031CB03808A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275AF59-F5E8-4938-9590-C9C7E8C9E5B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7E751D7-7E2D-4DAC-857B-3E64F39798A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930C2AA-6D93-4D2A-A538-AB89D11999A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FB1D5B53-5AA7-4248-8CC8-7C196179CF1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6330CB3-3FFE-4AB6-9EAA-62FC5AC472A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4544FE8-DCAE-428F-9F73-9CE411BB7D6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7F73361-B46A-4B48-A45D-0949723054E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95AED64-1728-40D8-A9FB-3666475C53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B6E2872-F41A-4D76-91E9-4C7D7F6C740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3ED39E8-C693-4964-9DC2-EF45E0BAAE3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1FC6B96-E453-48AB-85B6-664CA694986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F4D5D252-1208-47EB-A976-8966DD23A44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EF1AC45-7EDC-43DD-8A6B-2F771D82B6F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FE8D96C-758E-414D-B8E3-112FE13DBB1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CB987076-91DA-4EA7-8F33-DB3ED530AE9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AB5F558-F350-4E61-8E5D-21417A2115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D79384B-7597-48EE-85DE-2430BF856B2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465A8D0-FB8F-435D-B5AF-BC050DAAF65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62C1A59-DC8E-4B0F-B75B-20CCBE949B7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E187B2B-F7F8-46C5-B8EE-505D66D887F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7AB74F6-B112-42F2-A0F0-BACA426C84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37AC97B-4A89-4E62-92C0-F246FF738C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5A28EFF-4448-4D34-A97A-2801099A732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1A0A0C9-B584-4C49-88AA-85FEA7009D9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429307B-5D0D-4B21-849A-2A929EA542E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B7B5E05-7E2E-45ED-AF75-AF3E749969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CE566C0-FEFD-4F4B-AE1B-E51C230295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38D250A-5477-47EE-AA95-3B155F9ABEC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003353F-4B05-4512-BFBF-0ED5985EF43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94D7C89-5EF3-4A42-8D24-A9863A019A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FCDA7EA1-7A40-4044-83FF-F6EE5A7B98E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872CE5E-147E-4274-90AC-2AF5046D0C4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9520BAB-FEB9-4210-9BD6-102E25DC31A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2C89D80-B2EA-439D-9D2D-B9C50EAE74A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CC82B94-729D-4B50-ABCD-95645C1B41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E7C8890-9A4F-4E58-BF2D-1F58865706B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EF7CD13-FA63-444A-914D-39E340A126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8EEBEBA-583D-45EA-A0F1-28BCA80226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C079612B-BD46-412C-A512-718DED2D557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F723CD1-CCC6-4DC8-AFE3-90CA6F004FC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FB8BC3AB-2352-467A-A1B4-F7F494E5114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C4EDEA5-5DE2-467B-98AA-5FFF34BDF7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1156F03-5F60-4C85-BBC4-76FF8841B3C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9A76443-260C-4414-B180-06C852D5DFDA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A4D485B0-38F4-4A70-A6DF-F37F4BDBB98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D3BCFD4-656E-4E95-82A4-BCC5DF66A35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01314D8-5CF2-4F28-B052-626D0B1AB83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9040D1A-1EBA-4101-A3AD-B430A765C69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07535D3-297B-4F63-A77A-7CE724C1F6A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6FED172-7D2F-4720-9BB4-DE4DACE4179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02AF0F3-B56F-49E2-A1DF-8BC75661AD4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FC10948-014C-49E2-A671-E037300AAAE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0041F33-3E83-46AC-BD6F-178AA56B05F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02FE58C-95C4-4291-92A7-E704CDA9F14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32A7225-13D4-4E6C-8297-7B46BC7CB55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19D67E8-FD89-415E-B59A-23D8E8EED6E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069E318-EC10-4044-BB6A-6F8E8BA4C24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08CBB21-B188-41B6-B2C2-FEDCC74B6CC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4D3DC2F-7880-4308-B0BE-741BFC3CE8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F50EFF9-198D-4071-80DF-2198B7CD07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F348BB2-4D05-4797-B184-185E729A3BB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528CA38-4873-4C46-A12E-1FF2436F767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0F98FFA6-0366-43CB-A430-AA5AF716F6D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E626029-CC81-4193-B7B9-A08CE47AFD4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CF03E099-CFB9-4824-B7F8-E0E5D1FD0EF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8F64AB4-87C1-430E-8D9D-90E44464E61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4A2B126-DBF5-4C9A-91E9-C9BB9D900C8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1FADF754-F56D-42DD-A656-110A6D1547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D18A0A8-1D0B-4133-A52B-D5A016C0AE3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6941AA5-6F56-4EB7-91EB-F87D2D3B505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995F336-EAFB-4D77-B545-841730CF5A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3DC4D57-62C7-4CC9-85F3-8F06A84B5D2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FF19163-31A3-4ACE-AF73-47275D93EA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18A44EE-7E6D-4171-9B70-1CF52E37466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9DA1140-B74E-4C0F-A4EC-88BDA9129D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F47E981-F5D1-4992-8824-D8EE4F17B3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0631083-60D3-4407-BCE1-D9AD73B473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1DC9BA5-2E77-4CB6-A5C5-A3488075377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21FD74C-8B6F-4B01-A911-210F1ADC78D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CF27A523-D25D-4606-8AC1-B1317D06C60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77B46063-F2D2-4684-A58C-515A8FA7EC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8FFCF1A-189D-4195-9322-BF1AA4B730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A117311-EC6A-4AFB-BFD0-403E8945493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C92C4DF-30A9-4D5F-88C4-EE70E8B11BD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68347B5-C306-4B86-A746-213C5C94CE6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FBADB9D-5DE8-4BC8-82BA-F363ADEF378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21CD8D8-B201-4532-98DC-8230C2CF4B1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7913D16-B5B0-4BC5-9A03-E87EE8F24A3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67D096C-7C20-46E9-95C0-6D6A9B79BC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D70DC7F-4144-4847-851C-E0580D450660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EA233D4-7979-4494-95C5-C8DEE9E55F2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92761BF-A130-4042-BBD6-491B931E03C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57C7BBF-59BF-4E6D-BD66-79849C31C52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9B3565A4-D52F-4D47-A352-3CEB076150C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73EE208-1A12-497C-973C-45B9F57EE37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D9BE991-DE2D-468A-ACA6-3A650352408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DE4B2CF-BB74-485F-AB0F-663DBA8414A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BB5EA54-4C23-497F-9A47-8FC8C8F5AF3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B125ACB-A96C-46E3-9072-9C77F47198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767F507-1FE7-4203-88A3-1C1AB67B5E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CDF2E91-AADC-4C79-9CA2-4A482DA35A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B65D9C2-8391-4D90-B839-E813C616FB50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93B49DD-3597-4042-B2EB-6FA1EC7501B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22B8D07-3336-43A0-ABB7-EF479A365C0F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F263A2F-B1A8-49B0-BDCC-7B43C9A5C62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AB2B126-9C2F-44BC-9346-533177CEDCB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8E592FB-5A16-42D5-BB27-F28EB33A2D4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71A47C23-F137-4991-8180-5DC4C639064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DCED2C7-7806-4A85-B353-562C61F0EF5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A79EF2D-AD13-4524-ACF7-6D2EE11D9B4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37E99576-7DF9-40B0-B70E-84BCC64FCD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61D8251-CDAC-4027-9EC9-D2E71913605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C8783BF2-6E0C-4597-91D6-94F27032AEA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316ED94-9D0C-45F4-A697-9EA720A4E3D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1349CAE-05CB-4343-B7F4-8B588E65DA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2EEDB91-E7DB-44BC-A820-CB6A098B3B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A773FFF-AA78-4560-9D2F-3D67815752D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F935F52-A6D1-4C19-BF82-D3C4BFCAF3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7CD61DE-29C2-4388-B2FC-DAB8C886EC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8AB0330-BDF2-4A0B-B65A-87BEEDD83EE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EF9D6F4-F8E0-4821-B15B-8A92041136D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B435B6B-79D6-4A34-BF80-02B69D4EFE7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2109C44-8146-41FE-8F15-9A80DF6D4A0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532FCE4-AC2F-4970-BEF9-00078EAA91EF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E8CED8F-586E-4E9E-AE58-047184D7A7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58C4394-D3A4-4EF8-838C-89068D09512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61761BAA-6646-411E-8EFA-E434469B46D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BD91CC6-D3A3-43DF-8301-03408CE4C3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179179E-28F9-46CC-A375-B0D1C7C367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11469D6C-1619-4ABF-93CB-CE4455B3ABC1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A06D5AC-6C39-425A-A786-48943A46DE7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F52FAE9-CF5C-4057-A154-DE8510721F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34CB371-1A28-4E36-9B92-E08A6703138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15AE9F6-9554-4D88-ABD3-AB790007B38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9C482E1-E721-4EDC-967D-E5A40E8F5F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D0D52DD-22F5-4010-890B-CC70B031109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D752BAB-AC25-45E2-9185-6C33FE76A2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501A72DA-7BC8-48FC-A905-859F9DDB9F7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EE74DB06-C7D2-4D56-AE85-C2AA9A0E7A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0FDDC7B-1536-427B-9EBD-3CD7DE45E28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C66911D-AF93-4415-B545-F1ED5E1BAF2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25515122-87FC-4955-BC76-3AC168D604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888EC36-3AB8-4B13-A4AA-64B40C224A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758E739-4089-4EA9-AF3B-5265B7C42D6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62127EC2-646D-47CD-85FD-212E7B484C7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AC40029-12C0-4359-BF72-C9334C5A24D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29D8BA76-AE4A-417C-B0DF-508161CF151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47F0BD7-B943-4FD2-B37A-D26F73C7C68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6EB1D1E-23C5-470E-B961-D4490612CC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4CE28FC-5FBB-45DB-B26E-B685398AB51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53687A6C-353A-4812-B242-2753B5C43A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CA6F8BF-A338-4FD8-9D15-9FE0B32FA2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92F588F3-0A19-466C-B096-1C792EAE3F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20EA858-0E17-437D-8EFB-88A10C5A75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6142A53-A552-4D1D-8921-6188983A981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27B98EC-3C6B-4AEB-BF7B-798DA2B0EF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84C6108-7EB3-4A58-89C2-A893AE0D7BA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132C8EE-78E6-48E6-AB43-9E26D94D96F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3F18C3B-1AFB-47A6-A700-C592738E9A7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8DFD858-32CA-4C8A-9638-B752D7BFE2F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BAC20FAE-B6C2-447C-9E61-4257FE7AE01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4E3F5421-0A27-4075-B6B7-13970C2C8ED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0D2E7B4-54EF-4D23-849E-B672CA67AF2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7AFF72F-01C2-4514-8F17-E6D239F8580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659C33E-5DE1-4EE5-9E8E-05598862ACF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1FFBF26-5EC7-4FDA-AED9-B1E8199605F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EE13316-9236-45B4-A3DF-8010C5492FD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5D293CE-F58A-41FD-840B-21721DFA893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E2F17C1-0706-4622-AF44-F09946088AA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BCAD1B0-F432-4CE0-8319-376993258F6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A6D9BE1-6808-4275-9010-EEE55F997E9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EF15544-7FAA-4E40-866D-BF963CB9345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9BB5660-0131-476E-9AAB-DF1528E4048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82BBAAC-C9DB-4B4B-BB94-2DBE84A1740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F9BF3AB-A2BF-4969-B559-EA5CCCD9B66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10B1451-A6FF-466A-9052-977415F7BFF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FCF4E53-3DDC-4F04-AA79-9B43F7AE988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B773184-9D83-41E5-8D58-909C5DB479D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9E6DA38-E839-4D78-8777-AEF2B4760C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A19C740-CA39-45DE-B5A4-620CE43A2DC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5DE500A-AE0D-40AD-943A-47B7865F73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0D6DE68-CB9F-47DA-9859-76BAD13EA04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E1C5CD9-A83F-4263-B6E3-76745D523DF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B61908A-1A13-4361-BF57-7A9D671E2EB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19F2113-A5FD-4EBB-AE97-46E454A4A7E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2533C09-DE94-4B16-B680-4536A9F1B2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1D0D3EBE-AB9F-4FD4-9F84-F2FD8CF70B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A3E27DD-3B0E-424B-92EE-BA1C4D2D0FD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95C50F72-E8D3-41EA-9146-22C11B90AC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7004F58-105F-4A4B-8C1B-91D0605C197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5AB469C-3A39-40F0-8463-655B14DC61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AB3C02C-5820-43CB-A8B1-D47DFE4720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9C9B3B6-611B-497E-9700-5F18C9DF710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01AFB6B-8D3C-41C2-A661-1CBE1F0719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02ABCCAA-37FA-4A9C-8908-5D710C8060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40F72E0-0779-4A22-8455-B3BE32F2D3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28035A0-6E9E-457E-8E5D-BBAF85F556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DD12EFB-489D-4E05-BE46-FC5E4393A3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D01B892-B473-43FC-AF57-8DA52F280D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7269C3A-4194-41F0-B60B-B7D301CC064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B30C0833-EC68-4779-B15F-435799DA4E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E195BAC-58C1-4168-974C-035C42C7D0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4F55F03-E64E-4722-A6EE-77CB1ECC3E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15784BB-1473-4FEE-BAAB-694D498BC12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349EE723-8434-4139-ADB3-5F82FA7A6B3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4ABB4A2-9386-497B-8876-3BD85684FB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82A1D2F-2665-4416-9623-AFEA9E7EA3E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73AB211-57FF-495F-94D3-B9E07770F9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E50DDC5-9BF9-441F-9100-6F0665DBAD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92D8F92-E6D8-4825-9CD7-F384C6459AD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5317D7F-4D74-4C72-9FD4-7CC272BE6F5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BF71809-E148-4C16-A914-9E224B16BF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D183BAF-B5CA-41A5-8334-C6207A3A04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3C3119E-AF57-4428-9AA1-B8FE9CBD784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9A4EC48-F7BF-4B7C-B53F-4BBCCB4C67B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EE5C4EB-EF5D-433E-A5E5-E9D619EF74B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4AE57DF-E0D2-4863-A4F4-B15BE48F2EE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6878624-461A-43D8-B235-CE2C5E5F54F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7384FE6A-CBAF-44AA-89B0-3B7E6EA6C04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6D33F2F-9852-417C-A58E-74AB8DA6B79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C879841-1645-4360-AA55-E2013C03876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8D7EA5C-73CE-4169-B8F1-0AF6E69BD06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A9F9166-81A5-47DC-AB3B-AFBE0B3184F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41D8BB1-C891-4F47-A5BF-75F619AC425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A274C07-DD30-4493-92E5-1B6E3A5367D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90AE904F-16A2-4CD8-8DC2-550EBB7AFBF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9C72E90-9D96-410D-BD1D-49F8E238EC6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A0C6057-0408-44EE-8D0E-8D68F6ADC6E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9C9EED2-204B-4918-86ED-290A3E0F21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76212779-2C88-41B1-A47A-C3871B938B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3BF11D3-4679-46DF-BAA1-58F6F7BF6B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C7B7D3B-980B-4C12-BB7D-CD7946E9ECA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929850C-8EAB-472F-B26F-548E0810864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17BD728-CDDD-4551-89C6-12C0F6C164A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F311DAF-FCC2-4E33-9904-27473173C76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58C8810-65A1-4143-973D-6D749A4C35C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C235656-E7E7-4F29-9AE3-47E2C74E6FF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A85BC80-C037-45FE-8B10-AF120BF648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9F109D0-A3C9-4DA4-A294-65F734472B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8A77CAA-B5C8-4EA6-9EA4-E01BC15BC7A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2203623-ED32-4337-AE86-D050DF7B332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74F31CE-B1D6-41FE-8B4F-3ED37180264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7EC1104-0C24-4A88-885C-D56EE98D77D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E7B8587-08A6-49F3-9736-20AFCB625DE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A5B0957-58E3-4ADF-A274-4F5CDEF299F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9917915-3E48-4E5C-823F-9EF325BC14A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8D2C5B6-A5BF-4875-9E60-652E27CE02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44B07704-F0B5-4E73-945D-40620ED6F40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994321B-F7BC-443B-9C35-C813ED976B6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1DC704D-DA17-459D-B729-8999B2D52EE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998AEF6-531D-4248-9F42-A08EB0F73CB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071C469-DFB5-4674-854C-7C16FC26011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F599342-1854-4EC7-BD25-44E2C1A998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A6360EF-BDE3-42FF-80FE-8EC9A77758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3691E0A-3139-4A94-88FA-61B110D0B48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E5F1060-76CA-4D38-AFC5-E3FF7132BC2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110353F-8284-4AF5-AFFD-D30DD54AEFE2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D626EB5-CB27-4D95-94AE-F1D62124CA8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EA5D575-DB86-4137-9272-88F31D932FD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71F57ED-8315-4B6A-930D-931DD88F19D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C933C80-991F-49E5-AB3B-1CF91392101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D9C28BE-7964-40ED-A601-35B2B6050F7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3282384-F50E-4AB9-B6AA-3AB1061F2F2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1D46B55-0F8A-4C70-8BAE-2DEDA80422D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A0E59D6-D4B2-4659-98C0-D1C5E50CBD9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E8735B2-C06A-484B-B19C-6A1BF1C6FBA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8161394-2CB4-476B-A2D3-B5EF7CF37D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4EC546A-8137-4C9A-923B-E546D5B8833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BEC3FB00-5589-4DC4-AC90-798B9CC8A5C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4B65536-788B-4A4F-8B21-5E8FA57763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5909A23-75DD-43A7-AF29-703C4662188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91465C8-14B0-4E63-9797-7ADB49F67C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BA3F5F5-2856-427B-8800-B1A57BC461E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C179C6A4-9448-4745-A81B-C5FA4E5CD35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C265B6B0-6E96-4BF4-AE23-135FF9493CB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DC11702-84CA-46A1-A4E3-A1BE712D16D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551CFCF-19E2-40E6-91D4-82196A4270D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8ECAC98-9BBF-4CA2-AE0D-3808C06DF88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6C2E522-5247-4ECA-81F6-173495DEB84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788847B-7240-4691-8682-7982F1C6C9F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EEF25CF-78E5-4058-8909-2325769113E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D7CDCD2-CEA1-4D2A-9B1F-28065FA4EC5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6738A4F-259A-4089-85B8-56E39007D39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8BA8E99-7A83-49B8-BBD6-8B4B0EF3710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91E123AF-0B41-411E-BA70-5818E9413B7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070311F-18B2-483D-B3B7-9080E19E6B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411D459C-B9DB-45E5-9E07-843D8180185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2904D9C-B1E8-4D04-9899-428C4EFC262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7ECE3AB-F50D-4A93-B9C4-EC66AF85FB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E87DEF8-A85E-47CB-B2F4-062FAF5C49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6785324-9FFC-4810-94E1-108867DAF3A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395441B-972D-40CA-AF06-793C923B5D3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3E0AEE4-C107-4F0A-AD53-D401BE3860C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07F15D1-EB00-4404-B046-16515947D6B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382BEC3-1494-4D26-B2D5-85BF16D09A2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17C5703-734F-40DE-A9C5-773086830B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4CE3FEC-5E1F-4AFC-8DB1-7A5150C33BF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F474B40-5C01-42A4-8031-094B4B62328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A11FBA6-E0EE-4119-80B8-35F810FB70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5E39236-44DD-4F99-8619-7EAD668A3B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8E6AC288-92EF-4515-A059-717DE2B3AF7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726441E-02E3-4DB3-B115-39E3E073281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64756B5C-2FF7-4625-8447-EE853147BA8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8AEC2D9-8C61-416C-A394-F70C9950EA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300F880B-8D6E-4E42-854B-D7EFC34D1F2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DF0BEFC-67A0-4D47-AC7A-525C6952DF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D2A7A9C-73F0-4140-83E6-2062350BB6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1E573B0-6F9E-45AD-A006-5B12354F37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6EE04C2-4CD3-418F-9888-463A08BC05A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AC80895-07FA-4A5F-AFB1-F4F768F8715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E3B904A-50EC-4238-94FE-7D7AA1D9C2F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9996F78-1790-491B-B5BC-4F67F33C6D6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A0E4CAC-2E70-4C82-906A-6FA9C5B2A3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2DBC01F-ECE9-41B8-B327-2DF76AA6CA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172E019-70FE-46C3-9B1E-678364906D8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E909B68-5848-4382-87B2-3EC39EEA631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E70A643-F602-498D-ACB5-13BD695263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4BB7319-0FBD-448C-8CC0-7FF75FB915F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50A8BDA-3501-4E33-8FF7-1AAF9FB058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274BD94-01C2-4124-8482-662BD090F9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BC7BCAA-ECF4-495D-98D1-66BE87AABE6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33D8A58-743B-4293-B1A2-AE32A8838B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943BED9-7EC5-44D0-A48F-A129F32790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4F40742-0EDE-4D7E-BB01-B6425E7471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DEAAD662-99AA-4FDB-B60D-3CAACF073F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204A8F4-AF7D-4787-BE5A-445412087E2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22D27E88-AF1E-47BA-8E33-3C966DF98E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4BF540F-7AFE-4C7F-855B-8B35688222B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2988388-E5EA-4BA3-A9D3-F0348A22137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7E1B375-7B13-4C2E-B341-10AFAEA1273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0533B15-0601-42A3-B216-5698D3B04BA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B070BB7-CB62-440D-9BA9-2DC40E6BB30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DFB6BAE-16FD-4015-8292-406F35CB493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23DFD91-55C1-4748-B8BD-9EB8C4BBFB60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DE49076-DEA2-43D2-9530-42C4A553A8C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68746AD-16E0-4DAF-847B-AF674475D98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265A9E2-8C29-4C86-BA78-34AD80D1A8B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70956AE-C969-41EE-9D05-3573A49B287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7F23BCC-424D-4EDA-92FC-F3375612301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81DEFA9-1191-4E89-8369-E74695649560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5C28160-29FA-4A06-B450-A4E307630C0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7DC75B5-EB49-4A25-B56F-D78B95045A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45855C5-D3C6-465F-B002-A1324C06287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DCCC321-ED5D-4B89-8F19-8CFAE47DBB8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1F7C00A-C4AC-4BCE-AC19-C3F0960EFAB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8CC9115-3AE2-45BF-B2FF-66F13664665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7C3B92F-DAB5-4475-9232-D7E0998BD1F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0045495E-096B-4AFF-8152-DD560B9559D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C7BD6B9-5DB7-400C-8A12-3864888B8B2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22A3D0E-499F-40D7-BBC2-FACEAF2DC91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73C1A6C-3049-4B74-BE1F-9E9DFEFAE80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3F18529-DC4A-4CFB-9E8A-4525B19137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FB94C1F-57A2-477A-B1E3-AA7E0C1E136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334C37B-E45F-4062-A094-C8F091E08A0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C56EA22-16F2-4929-8F0E-A47D010EE1E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DD4185A-38EB-4916-9013-0DD9779A19A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75F0178-F627-4FD3-836C-D9D190ABF77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997D77F-12DE-4F0F-90B8-6644E13E57F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2D182B6-6F1F-41A3-8FB2-22160B56EC8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D2BC0B6-533B-4E32-810A-78BE6A0F405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BE3D2496-9F34-46A1-BA52-10073AC4E31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939892C-EBF5-4834-BE0E-037B986CFE3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5EA8FE3-5E9E-4FBD-AFC0-D0E7E157FFD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80C16BF-58CA-4C1C-85F9-9F639A3A1A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3E7798A-C6AF-4384-9A45-C08D71369D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294A931-AC87-4CD0-8FD1-BE075158961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DAB7887-2115-4346-832C-44DB34E82AE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BD5CAD5-61B0-4A36-AA14-F972C6A27B0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DD98CBB-3BF0-49BF-8E55-FF03D7EBAC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580C1CF3-5884-40BE-AE44-CCA71F3DE05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EF052C47-DACE-4AE9-A24B-5D9E190FC8E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34A8664-E84F-4E35-AEDA-AC471135A5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97A91D2-946D-449D-A5FB-722EBD2F582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912690E-59BF-40FC-9FDA-36DFA5BC4FE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190BFD5-A91A-4FDA-83B1-ACC91ECEDB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88A71EB-2E34-4BFC-A74A-C7274C5BDC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9AFB403C-C3F5-4359-982F-B9E5EAD85A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3812DF3-6A9A-4A67-BE99-53E2522B8B5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33DA820-CAB8-41A8-96F3-18E19C7153A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60AEA09-1300-4D28-A7CD-0BCBF32897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B22EC706-531D-4757-97A9-032F48C675B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07C6DE7-EDC2-4424-8D26-8B83B0D4BE2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FC0B751A-288E-4863-9C34-840E14A3F9D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CFEA989-612B-4DA4-9C01-2B448F295E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CAA4E5A-AB03-4B63-B4C4-43B3646758D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8EFE4A78-6186-4717-9C9C-198B5C71B74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57C00F7-BC1E-4932-A50A-FA69C0F15A0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ACA19A6-3133-40B4-8851-F1A9AA69C5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F586C6F-7CD4-4A02-AA79-8C2754EFB04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444A04E-AC5A-4D80-814A-1DABF20FC59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D67695A-7C34-4399-B641-88AAAAC6E37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543E9F5-4BF4-4711-8B67-AEA5A56B4AC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FDCEA09-E997-4D2A-B83C-25652F657C1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D78355E-DA77-48CE-AE39-3FB99F7A4CA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CB0ECB59-2052-4D39-88E2-7E9123F6BE0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A2499F8-E21B-48BB-8F15-D1BFB559EE0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8900979-5253-48BD-B775-E72DAE618A2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5F4B82D-C69A-4A0A-A960-1436750D480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C5F76CF-2290-49DB-9CF9-1F8833D3D97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066EAF3F-3168-4B10-A8D9-19C6A5400E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3CB28728-8995-4987-ADB5-596FF74698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33A77DB9-7EB4-4791-B168-2E4CE22860F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50C968A-1A50-44AC-8790-7AC5ECEDD03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71C2D324-7067-4295-A461-B97D7F04551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85C466F-DCA0-4CD4-A8F3-A9831043BF7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EF5E635D-FF59-4688-9F2C-0E098ACEBF8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C685BBE-B4DD-4AA2-9188-EB1E418E040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D5D412F-88E5-42CD-A78D-D79A01DEF26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789AE27-5041-43A3-A50B-2851CCF325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50E6249-7CB8-4C3B-B5BC-F0CC1F99FC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B2608D0-FEC3-4E07-8C4E-D73B6EF7630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69B85012-223B-4B18-9960-11BE5411660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62949AF0-312B-4D0D-A72C-FFCEE187EC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89DBCE5-AE23-4379-A05C-472ECE9FA6D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D9032A5-9F2D-40D4-9BA2-DD666FB54F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8FD64F0-68D7-4DF7-B2A9-A0C28286BB1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BA5DB0F-C931-4059-8660-28DCF721DC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7534480-80C3-45BD-B31F-E3FD216B4D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9DDE6B6-08E1-45FE-84B8-CDD55079E1A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0015CD4-4B42-46C9-B312-10EC6CFB35D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95E89A1-A748-44DD-8617-789BF7C08FF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278413F-35BA-4F71-BC4D-D74B14D4082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A960617-974C-484C-9396-AF6CFAE3AD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0EE5D26-F7A0-47D5-BD9A-1C85A75C32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C5F2D03-C8E8-4BAF-8630-B4B3D30E75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736B289-F41E-4A54-AB51-4973A08D8E7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1EFAA91-1025-4B22-9E12-9B1556CA2F5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6FD671A-B766-4F12-A449-B9552E736C0A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161ECCC6-46D3-43C3-B62E-F590A20FBA9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EFF5F38-4D34-4840-A5C8-5B27A1A9E8C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493B8DE-4A4B-4F37-9947-1E76BF32BF7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8ED8EF3B-3ABB-407B-A6D9-3854438CAEA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FC969CB-8494-4316-B58D-48FDED508D5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BFC01F84-7D74-4DA0-BCEF-4F13D3AB9EE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1D7C826-0E4D-41C4-8C3B-9B7D7625DDA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25BB921-7994-409F-B87E-5E34654AD0D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51E0590-6B7C-4CC2-9E63-1D2B2BBF095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C310C22-4C7C-491C-9A07-F1919C43E6D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64ABBD3-9385-4ED7-98EF-659ED87434B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8D767D2-800E-4B27-8B75-B88E5230A63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B85ACAF-DAF4-47E2-B86D-D0EAB379F5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8F75BC3-649E-4B39-B1DF-BB11B1F8B8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E76ECEE-28E5-4893-996E-E5516508963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73ECC92-F85D-422F-848A-17D0642ED36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A8C4687-D944-41D4-9764-AFD57E60852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37B0338-2D00-4D72-AD58-17CCAE4B9218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B5E2566-BC5D-477D-8D71-0AB37FA41F2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1ABD914-A15A-4567-B927-4CEED26F14E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CE86187-19BE-401F-AD2D-F0B83A286C6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B7BD014-4BD8-49C2-AC3F-3A8AB37B74F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6A7DFDC-0D90-4B26-B0A6-324931F9782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2E14806-21DF-461C-BE5F-BB71B052BBE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3CEFEFE-AB49-42BB-9070-67E225A93F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626EC4C-341F-464C-BE1B-36FD8F5F243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7F714B9-A0FD-47B2-A3EB-70C796A997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3D62A13-D3F5-44FA-ACB1-F656E785A77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A8F33FE-9BD8-4F30-BE36-4C4C1DB446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2E2E00B-3F2A-4C1D-85B9-1A53FA2FA0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2A27EF1-CC48-4C3F-B781-D58DE6318E7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071F01CB-AC57-440C-9BB0-3D87CC32712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56C4357-B382-4451-A955-8B4328C198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43DCE02-379E-4079-827E-C22873A039E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A696952-06A9-4C7B-B608-B64B7111D0E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2EFD08D-7DC4-48B7-9883-C338453578F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38239A2F-087A-4AD6-A354-74E8A5D8925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228844F-0523-473B-8962-6217922B95D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65B7192-1B26-4D46-9B7C-6ABB2CEC5C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D1D31979-80F0-41BA-93BF-9347F9F0901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4C2DBCD-0073-444A-9689-711EF6D1F9F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0EEEECE-C1FF-4B0C-BAB0-478546927D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3C5230D-6122-47D9-988A-9AA52DEC8E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F897098-6086-40A6-9DBC-3DE6508E9F2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860A721-1584-4026-986A-9EE5DDF6EB2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FEF0BAF-E05D-47AC-B03E-F3FEEF79269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999FC1F-4BA0-4EA5-AB89-C3100B32611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BEE6C5D-FB32-4706-8DD3-00CBA9FCCD8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E117DC66-D971-4F29-BD04-46FA705BE8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B69BD9E-4489-4883-A550-E5B40A8CA0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918A7AA-C415-47DC-8AB7-301B3FF49F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706262C-C25C-40AB-BCB9-503E7836FA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790E8C4-503C-4F78-B0D2-73898505DE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177DA4C-491C-4F23-AEE7-C2FBF983005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7D81BB7-0FB5-4E6C-9E18-4D823AA0C4E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2AEDF98-0CFE-485A-AB37-A75CC217254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BE0A964-ADA3-4F82-BD93-679762FF4A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416AC82-58B7-475B-BC13-90340DE0BCD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A787895-E6B0-4538-A844-77CA3D92DD9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D8F60A9-7857-49E5-9942-12BCA85D725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C638156-B98E-40C1-9B9E-AB5D46F0DCF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F7CCB1E-B7A7-45B1-A686-57099F25F8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ABE14C5-F93D-41F3-80A1-C1B0DB7A07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814C7A5-0BB4-4327-8E7A-F62B086CC1C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1735E2E-ED66-4890-B2EA-D4BDABB35C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0577573-4F6F-4B17-8F1E-5C66A12B8A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94A1DD0-AD19-4B13-8915-23DDC98E58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879874E-FB57-4CC0-B973-5374F3833A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C031ECCF-328E-4F55-9580-8D5078101E9B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0275FC71-7E0C-4DB1-9B8D-560612CBF7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C646AE12-8A5A-4F57-91CF-3147897797A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5AD2EA60-A7C9-4A1A-ACBE-4C9EB8CCFEE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85B0ACE-94B1-4ACA-A1C6-0DF02D9AB76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C314FFF-E0E1-47FE-B5F9-0D23F4A6258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198B35E-2E62-4898-AA3B-B81D6695C19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9581FA5-97F0-4B14-9FE1-B46E9EDF826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71F36E4-5AE9-490D-BF9C-5F59044DB6E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63505BF-6F81-4226-8E1B-4BD4F22DCC04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BF8EE7A-8D45-463F-AE16-6632A8E4FC9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4C5204A-ADD3-419F-BAAC-A851CE97C53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3D6011C-252D-48C7-BB53-4ADDBF1377F9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2E7E9AC-5413-42CF-83A0-5A1137D59E3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6BAD384-7CAB-4E59-BC3E-54B00198F3C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DE700D4-A95B-48B7-81EC-ED865B2B7AB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1740A33-A7C8-4BEF-9445-BEAD85F2234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908431A-2B51-40BB-94F1-2F7572DB37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C6C6837-3240-46DC-9161-0AE7712D820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217A2C8-5EBE-4A86-B4E6-E37D23404D6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B89C0BB-57A3-43DC-9BCE-FB37CF1B476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773760D-F0DD-4E83-85CD-31DD77DC90C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4A6FBBF-D16B-4E3F-B50E-0B8B453C69E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F6FCCBCD-EF18-40AC-B46C-F50B32975C2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C0A787A-0855-4C33-A028-8492C45A8D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167B81F-657D-4250-B9B7-369F7DF2677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F68D2D38-9F69-4F57-AE71-92C2D0364B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FF79BA5-3FC3-4CA5-A079-85B9B08DA06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393F9AA-2654-4762-9F67-D1E1D53A2A7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75E325B-8CFA-475B-932F-5DF5949D96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1957F23-DBA9-49AB-A816-FC05FEE533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E025C15-400A-4C72-85B4-F2CC10E990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0F7F893-684F-43EA-B177-CAA479B9ED3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8669D34-673B-4D16-A88D-FAA07151301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96A3D72-1BC9-45F7-A18F-553BBE2056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9331008-DDD8-47E3-8026-5895C5DAC66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26DD3E18-D03A-4BFB-9328-8944A1B81CA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1F5E4418-F924-4DA8-B47E-211A79BD3D7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68BE4F5-053C-4FDD-871D-B01E3685530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7DE0CF7-9CBB-4EF0-B584-D8FF38D11A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A8003B3-D557-4625-AE2A-54A678692F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B1AD6CC-C617-4E5C-B7EC-3B38850C6A9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4880F41-DDDC-4B3E-A4BD-5EBC31E1040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40A8774-1745-4E9C-BEFA-6EC8ABD452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580586F-2473-4173-8A5F-4B2BEE21942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B71FABBA-488F-42E2-8EFA-639AF74FDFE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0B39926-F64B-448F-A51D-4CF0F80EEB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A7979CF-6E85-4EF1-8992-73E2B5D7DB1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0BB9549-C44D-4AF2-A496-CAF3A886D8B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440AB99-1EED-405B-BFA2-4DEFE20ACF8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9FFE687-830C-474B-BED3-D6974F56714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209665FB-A7EA-4092-AF1A-75C3803BCD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9F151A0-F7C5-45E8-BABD-1FDDADB347E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9E190E3-F1F0-4084-AC96-03AF12007F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B321602-8717-4CCF-9FA2-EEF2A8D0B5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1A92435-EE15-4079-A19C-AE1271BC87D8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411AB40-AF80-4CD9-B3BD-2BF5548D82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6C747F4-D624-4849-B425-F37BE901E30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91E282E-8380-409E-AB1E-132F9D5E348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F94F180-26D6-4217-9A08-2B4490CD0D0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1811B93-9917-42B4-9209-60E3A3E2C23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A89B86B-60D6-4A06-AAE6-5B73E547251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5D3A649-357D-43E3-9F1E-065E3444EEA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6332601-FEFA-4450-83ED-72BD8CC4D8B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3F7BB71-353D-471D-9618-333724E207B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41417D4-D22D-4CBE-A109-A16B015CA00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5BFBFD1-E6DB-4309-BF48-828CE2F99CE2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0188832-A5CA-4AEF-A51D-1AA28D4CE7C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B6E7FEC-FC51-4A67-8432-E87C18EB1F5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3874B67-16B3-445B-8B77-843D3125241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98AF5FD-D5DF-43DF-8D30-B3F593A8168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1744F36-43BD-4968-808B-32E6AD5CC85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95A0329-EE6E-4BDA-9695-D49F89CB155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2BF4D8E-1282-4320-978F-E5FAAB8AA9F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C04F7CE-2C35-4FA0-BB22-555F67896B0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36E08DA-E96C-42C3-8D94-EB62736F30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1E13529-B072-4CBB-9525-BA871B4D1DA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B868875-215B-40B6-9C4F-02911A250397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F2D51E7-FF10-473A-81CD-A15444B11A3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8D93F4D-D332-4D3E-A510-FD6EF57FE1E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EEBF363-E99A-42AC-8F01-58E22682407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49B0A79-6076-4A34-81D7-26E4271AC17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FFA3386-DA58-4D90-A005-CA6401D513B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82C8802-6487-4261-BF81-C5CF241183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6BCADCD-5E22-4BAB-B01A-166E06639B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FE2939C-C460-4044-A28B-C2B6614C263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A106CB9-38AE-48B3-B863-53C4CCA3CC0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49B04A6F-A2AC-4A14-952E-9C44B51AD9F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DBF3C9C-A5E4-4184-A614-D46FF12D769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9D6F60F-78F5-4874-BE0C-5C88618FD22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FE88EB0-2F83-4576-9428-C65522BCAB5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AA74817-4F87-4FF9-9973-601B888413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B8B3756-8306-4D6D-BECC-ED3953D07F5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E87CCA6-FA5A-4637-9552-2177F2075B5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1A59871C-3B61-445F-AD26-F914EBAAE0E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26082E53-1866-454E-A586-CD71EBB3708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EF73970-CC6C-4748-8AA5-822C7746460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28FC4F4-E61F-442C-AB1A-46B54B15BF3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2AE910A-6510-49FE-B488-33EA0850A44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B23D3D6-4946-4156-8AFB-D466314E0F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AD73A2D-BC34-4DA9-920F-5FE8491161B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2B78781-CAFD-424D-BE99-F09B43F66E9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0CF18D1-3D35-4608-B2CF-7408054A63D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8627BF5-2AFD-4FFE-AFC7-7C2E7703D3F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D4E65B46-A270-40A6-8B5E-B69B9277005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C9F9890-6184-4683-B1D2-610671839FE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8BC4C01-EC6B-49E7-9BAF-061C4D13866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56C97A9-42AA-430E-978A-1B65961363B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73C30A0-528C-4280-A3C3-3F5C5C503BA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E5C1A7E-BC2E-4B5E-8273-AE83ADFD0D7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63D868D-E4C0-434C-B704-C23A9F2DD84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87CE3C5-1884-4C97-9EE3-3A73C35212D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AAFAC9F-0B7B-495D-97E4-FC146DF03FC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9212667-D978-44B1-B45C-40CBBB0F746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88384E0-A2A4-4911-AB96-B88A7E6D068C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77ACDDB-0356-47BE-A7BD-F2CB0473CE7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CA2715E-7866-45C6-89B6-D6C7FEF4813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80D54DE-6D77-4A35-B0D0-63C7FBE93F7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DE3C581-E71B-4E23-B574-EBB4BCEE84F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ABFBF318-2291-41BB-BE00-5095E055B1D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605FDB3-1C26-4F0A-A3F3-BC4CE55BCAD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651138C-056D-40FC-900E-F111F99626E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DB56FC4-94FC-4A40-B068-D7F514A4E3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1813EF1-6842-4FA4-90B6-63505C4738E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224C4EC-75CE-4A4C-A79C-0EEC5111210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366E1F86-C131-40E2-AC55-40BDE8651E3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6D43C12-01DA-44A2-B16E-47EE350056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254F08F-B8FC-4819-A273-4D8DE19212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76778C1-9C76-4C87-B336-6015FAF6F23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259A416-F9C9-4B41-A83A-10850FECCC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AD976738-B5A9-493F-A1AA-2B566021411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195A5D4-7083-4E31-8E32-51B43061EB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9D911CD-7D4C-45B8-A22D-9D2F60A11F4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6470339-5D8A-400C-AB11-10F34F9D92B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019F7AE-6B3A-41BA-ACEE-2F93F8DC05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D6F7EE6-5276-495D-B2F4-A5492AD2FD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5BADFE0-B53E-4CE0-B86F-1CEABD71D279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DEC515D-1888-46B8-A699-6AE5D62809C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F5C8903-150C-44C3-8E9E-A5BFA532F82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A0EEF88-0CB1-4E87-BED5-BDC15A403DE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A1948D4-F52E-4471-A1C8-ABEF9C822803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94B34FF-0305-4E56-96EF-B6A48E185D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56DA810-3BDA-47D7-B695-6522C8B11D4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0F948A6-74E9-44AF-BA21-AB40CEC074F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F201D15-D768-4182-9029-7254DB8EAD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96FA729-852B-41E2-A2C5-74C242C016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7B6B677-E688-41DC-9A28-5F8AB574CDC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9A4D0CC-C284-4C9F-9D0D-8BC2C11AD07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A315103-2BC3-458E-B4C0-4E6847C215E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9D1A185-5A14-40FB-A047-46EAB20D582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78F215F-E2C6-4AB3-B8B0-EA642C3277E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9AE70ACA-4E58-4806-BA5E-5FCD43155D3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2A5E892-0657-4BB6-80E9-4DC223CA75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B044DD8-163D-4AF5-9931-4D7C6C4E5C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19D5C43-83D2-424B-943F-18EA92D5677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FFED47B-DDC3-4F93-B515-808226EEA3E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C7A9F00-0D03-46A9-B545-5FBCE5A5AF8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C18D6AB-2842-4BAF-8FF8-3CCEB0513D2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CE49A7B0-AF75-4349-87DA-6F2CBE0776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95F796A-6981-4D2B-81FB-B45A0B21F7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D955854-C1A9-4850-B949-D99FF213E80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811B489-0AC0-4D42-8779-2F35AFDA6BA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81CC25E-E722-4D33-8578-E62D70C7A04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FB4C40E3-9A38-4145-95A5-B59748A0AED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A0AF8F3-73BD-4CFB-BD96-A8DDA1DFA6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603294A-768E-495F-857B-06226CCEB8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D5A5046-6228-479D-86B4-DF5597CF675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3B85A9AE-3D42-4B4D-BEB4-8C0D485F2A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284FA44-C703-486C-A78C-95AA61D9E8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799DF98-BFD8-4F27-9160-4FDB314CC5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FD4B820D-199C-4B6F-9ADF-DA3CD200E3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60F4BE5-E435-469E-B4D5-A956D152DC0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00DC74D-2A94-4FDF-882B-37DF2E35D6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614B67B-01A6-4242-9BB4-E76FE1FFAF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BBDF6DD-B5E7-4FD4-961B-9ADC443EE2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ABF5C0C-5062-456E-89A1-691689E331E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0B404DF-BC83-4405-83CC-ACE058C5B4C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09611BE-145F-49E0-B7F9-17C29828DEC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DE77B4F-72B2-4467-B2C9-EE7839DEF0B6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8E1A68C-2621-4340-B8F8-233CFD79D98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C0DED50-2BA9-468E-A07A-C19ECC7AAAE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8C74A12-1052-4DC4-895A-E8AF6EBB419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0D9E805-E800-404F-A0CF-7E3F223834A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4007129-3A72-47F3-993A-28B4FF3A754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1B1A1F8-7281-416C-B40A-9BCC7DD9FBD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B6923E2-967C-47C2-B2F7-333F48B01D1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53787E0-F926-4C55-A24F-A26FEE41CC4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AD62E9B-AA05-4326-9C4E-9BFE78F7D96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1929564-64B1-470E-96FD-A502ADE44D9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555B778-A6B9-4113-9EF1-94DB250F810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8A7130F-42E2-4BFB-ADAC-9292F7547A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84192DC-05E7-4E8F-A348-2058DE731B9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8A1D740-6CEF-45AD-9913-467276E854A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5A75682-BC98-4C34-A825-DB7210A34F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F2C48DE-8D78-48C4-A8B4-A16993D799A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A7A247E-8429-4D43-AD8D-D9DF56F302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7C62138-43C3-410F-9256-9DAC61ABA86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FFCD606-CDA3-45AC-90FD-CF33A1D2AE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788A63C-8690-45AB-9AD1-B432BDC7C39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B116ED3A-7FC5-4F3A-9F6D-24EA512B70B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7712291-137C-4F83-881A-8D2CF95D48D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93EC1C8-9179-4EB1-A415-46BA2BDC02B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E63C743-BD59-45C1-A18B-FF23663D45D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9C09618-A38D-4DD4-8C36-7942C3F4287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6530A67-6FFB-4201-8759-C0B4972D857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3DBC821-449B-4A26-A352-31E0E4E350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17A6158-5F3C-4E0E-9576-37B1E7D6ED1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70E819D-C408-4413-B76B-70FED1ADD5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7B3B51A-1A46-46F8-A015-078661E8C6E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9DE3F1C-34F4-4243-B77D-9BDF804940A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22E167E-80DB-48F3-9E97-59408E09A3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A7B5961-0E83-49A5-8F2E-0220517D512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B173598-7E49-408D-B6A6-E73F8B21D62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94E7CC1-C53D-4442-BD33-E7E452CD33C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AB4702B-4080-4ECB-B5CB-5A3C8C7440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D4519CD-EDDF-4DDB-9CAF-4830E0F6484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3D4D011-B60E-4FF6-9AF2-A73FE85EA8E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02E7AB3-C2E4-471B-B853-7D473C30AE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DC2BF94-0864-4607-A9C2-80873A14BDA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623647C-8901-4352-9FC8-555F757769D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C58AD14-ED8C-40E1-96AC-B3250E4E31A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6BAA66E-463D-402D-BD9B-235222D0EB1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3563FF8-8641-4E6A-9AEF-6EEA42ACDD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4B71EB6-316F-4670-A5E2-939C2A4D137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23000E2-A072-4316-9950-1EC7243B4F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C1B62D2F-99CC-43DC-AE69-AD468DD23B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1B9C065-EB42-4764-88A0-3B13E348970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E86C859-00E0-4C82-85D6-D76A52C51FA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BE9B9E8-0ECD-4CB2-8A7F-2B1D899FFA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4E940309-82B8-4019-81A2-CD27AF1F56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8D9B30B-C987-4FE0-99C9-2C948DD8955B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5F08C72-1689-4AC0-A305-682CB910110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5D9C152-4F91-46CD-9722-5C28FFFF59E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A9CBFBA-EFCC-4873-A908-237AD3EB2BB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853E5AD-A8D4-4258-8DC7-76CD955C009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D670CC2-61B2-4E2D-BEFE-7340EB4713A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BB6CD42-D524-4553-B2A3-29AC243AEF5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A682227-50CA-4E1C-A772-DB5DBA0A9EC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1569996D-7412-42B0-809B-B46837B8750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1B883F9-508D-4D21-9EA8-69655C8C9B1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FF38FA0-BA11-43ED-90AB-7227ECB1C5E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F2FFD18-EDD6-49F8-B333-38B6834BB70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2B623E1-E9AE-4721-B7CC-95A55372D49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440301D-5CD3-4BDD-8D59-2915FEF9A42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DD33259-4F16-45BE-83BF-13F534DFAD5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9781CD0-FCDA-46F7-BD76-C4F963FA1C8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D7895AB-D537-4874-BBF5-67BE87AE1DB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F6D59B70-43E3-4632-8E2F-B6C9BE481A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4B54756-D9E1-49FA-8F40-CE569CEE501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50C48FA-F11B-4A7C-ADEE-2A1E08C3B11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0051500-3D8E-4D54-B433-34240CB126B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3D617AE-8411-46DB-A936-084EC6280FD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4EE4C16-D9B7-431E-B07A-62DC6FBA37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3A35C6A-E22B-4171-AC73-A5C0A6B813D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24CD847-D29B-4627-81E6-EEBF04E07B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19E83CC-0FD2-4ABE-8E05-A97580DBD7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F2E5FB5-5B47-4577-BADF-CE8F93F39C1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D514142-8264-4366-B92A-56993490B11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5CD870D6-C668-45B2-9647-EF197CBA32F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6372EC0-1871-40BB-97FF-B85575BDC1F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F07C2C8-D268-4C5C-85B7-395E050C4AE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B34FBF3-C90E-470C-9AE1-9D18105F0FC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EBF0FD1-EA3C-48B9-AC0C-EC690445063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009B840-FB78-433E-9DAE-C9F12D6F3D2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E8CBD0B-8AB3-4971-9726-881A8FCB055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BB9450A-C4EB-410D-9A3C-FE2EA52A25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46FE72C-E51E-40F7-845F-5DE00ACA71C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7AFC7CE-78BF-4E9D-9E68-E07A7CA0A33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AAF8DF0-D14C-4451-B56E-DD0E31B5BE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B6A6545-67C4-4C77-8F50-3906ECDA66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8DCF50C-898F-4142-B622-FAB4A12574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EB08895-FFCF-4851-9FDD-2909E38FDBD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4C4818D-2D4B-4730-9C6A-655FD6F2938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95A5B48-894B-4438-94A5-5A31B3B533E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8DFF7A7-EBBE-4661-8E08-1CEA533BE2E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F39CD3B-B312-4321-B91F-582FEF93EB2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EDFCF08-54A1-433F-9C91-EC4FFB64DB1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94651C7-E362-4D9A-98B2-A93E9D6866B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38148E6-C405-4346-A3D6-E36D1144B81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3AC3F1C-09D9-4DDB-97D5-7F4A0D63D74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772D3A6-FA79-44DD-B221-50E284D84C4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4AE2B21-E044-46A1-9F28-BC2AFA45AD3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1214893-2DA8-40D3-A25F-A40BFAC587F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4103121-178A-4A81-A993-B36D5B71FA0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4A0650B-C893-4FE8-8033-1618BD58ABE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A8256A79-F4FE-4F69-94B6-90DA9B6C76F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D2D3F69-94B5-4B3B-BC8C-0537A98EBC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F5598B1-CA4E-4CA9-9B22-3A8CA2188C4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0726524-0819-4A87-AE45-AC3C845A5E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7F91D47-E5AB-4C3B-8318-AAF1FF48B81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0CBEC9B-CAD0-43E1-B3A6-D284D2C0FC3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F15645D-18B7-4BF9-9EA1-B3E41DB0C0C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750A8496-9FF9-4744-A3B9-AD9743E5B1D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ACA02BB-9490-4950-9CEC-6EFA3672515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F68F9F0-ADD0-4C4A-87D7-8E76AFD577E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8452110-A6BC-4F11-A4E3-3A726F739DB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E4F47E72-99EE-4242-97C7-931DC384D1F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F3BBC0A-D877-4239-BEBF-EB62C871790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AFD1BC2-4EAB-43FE-B435-6170927219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EA5BF94-3835-42DE-A539-EC0F7D2765C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9EC4AE0-90F4-413A-A0DB-117AB211ED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64CCCC6-51D5-4B22-8ABB-15D9BDC1FC4D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6328B0E-9B25-495F-94A4-A5B15978A6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C12AE95-06CA-4183-AB95-F37D8B34B31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3034AD73-09BD-41C2-812E-03592BC585E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EB0ED5C-5370-41C6-A4EC-EDBAFC3238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C9426B0-310E-44B0-ADA0-C72E1C61D9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5CAB7F5-8F25-47A7-BCC9-1626F40F882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BA1FCF3-3891-4051-B7F1-24129947A0B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504A7250-5909-4843-8993-BDDA83B9107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D68D215-969D-43D1-A3C8-E8CF5735E61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77D7373-2C6E-4CBB-9C73-12AF000A7CE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923567F-8346-40C4-9FAA-F3CAFD85E3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AD5CCB4-F711-4EDE-9E5A-6B04BB5070E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C4683CF1-45B7-4EED-A42F-B80D8B556F7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3120185-8663-4D76-830E-96ECA51E8C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C3EF213-397E-4158-BF06-8E074BB936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9A59339-E328-44EC-A490-7818BD1642A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E486DED-F10C-4A27-8F22-2B9F571B107F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F04C7EB-A043-498C-ACD7-9DC5A171829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7120CF5-516E-4C44-9C82-76E2AACCD09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8A820B5-6B8C-4D33-BA14-55EC5487DE9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0D5AC5C-ED27-4431-A40D-76E92C46B2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C101E69-0A63-4B42-A6E0-A619BA6E2B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F483EFB-F2D4-4259-B506-D30ABB8A34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303C41E-489E-47D3-8083-F6863AF455B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95CE088-F5C3-4AFC-9A9A-E252E1893E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AB6558D7-900B-4731-BC7D-B6D277BA2D1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0E2DE96-2616-422F-8A1A-FBBEDA2FEC2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536011B-8E5A-46AA-8895-32E8022887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9733722-5BDD-4844-B9BF-8E38ECC55C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22AC9DB-E7A8-423F-A18D-167085FB20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EE496C6-05B7-4AB1-9F23-285F1C3CED6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FDC0609-FCE6-4927-9B99-72EBCB984CD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568BDD0-D557-4EEE-8568-B0D1D1D14FD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40BFD36-D9F2-4C1B-9481-1F2217D51C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2C99D5D-6822-4105-95AD-CC31F055322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5EE5E44-7FB0-4C25-A7DA-013B97DB39F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2AADA30-3E22-4A80-963C-FC0CA650E2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0DB1875-19AB-49DB-AE58-649B10CA30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C11E93B-A5EC-47E9-B3F5-6B9B2B4369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CC4E103-B9A5-4361-BB20-650E13BB83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9EFAA28-449C-405E-BD19-CFA70B1CB17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41D3399-7357-4DB4-8290-5BCD315CF1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04506E7-5503-42B3-A867-68B320E14FB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022485C8-B404-4C40-A752-2E2C24574D1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BD70DED-5534-4EE8-A3AC-CCC0CDAB795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0FDA7A2-DA49-42DA-AABA-5677AA02DEE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434EADC-797B-4698-925D-D6DBD6963B6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D31A6F1-654C-4965-A7B7-C312FB9D1FE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B2B6D9F-3D19-438D-8019-C79437A504E4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56F27D6-051E-4757-B109-6109BB431543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C60CD61-F2B0-42D3-A6E0-376FEA9FD67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B512634-340C-4D83-AF33-BE290529A15E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2958192-2CBC-4FE7-9784-D962AD1DBB4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87E8DE5-43A7-45AE-9708-85D4D30291D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C085F10-7C2D-4A26-A1E5-4BE416F9AB2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8934CFA-8F7A-4A39-B2C8-79EA58F1FF5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3F04C25-86D4-452F-9042-1266A0824E4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FF46CF1-E513-4912-8F18-30CB6D95D00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A925F54-5D4C-480A-A411-988836A1B59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E0174FC-413F-4942-87B6-19FBF857EDD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5B6417C-BC06-4E80-880B-4EC1FAD8824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75BFB72-B7F6-4F48-80C8-5484DD52C01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72D357C-7ACE-4D3A-9226-B680295EE1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9ADAAF61-A703-442E-9EA2-60EC1D66BB5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F0204E2-F4D4-4FB5-92B6-A9306C6FFC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BA8C4292-BF8A-4FEE-88AD-69D2FCCA3AE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FFD37A39-3AEF-476B-B57C-E541FE178C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F69C103-FEFF-42D5-887E-DF0E584E75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EE994FE-7017-40C7-AD9B-0E55298F8D4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41936A3-DB59-4609-8F4D-2D5CC33E897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6F94C9B-0C1C-444A-B859-01088709063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73E9AFD-7EC4-464A-940B-21A02788EE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48589C5-7C23-4A5C-878D-7EE8A88B39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8269A6B-8D9D-4CCB-9EE5-E49E354CD71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89F57FE-F95A-41A2-888E-BE73CC4E1ED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7F8E057-1094-4D71-8F1A-D95C446F87E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7354E49-CD1C-4CB2-BDBF-E17AB667EE6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62464AB-B4AA-4CD4-A859-E237BF0D895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36B34A4-0ACF-488C-8A0E-443C63E6BF9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A7F65DC-198C-4C51-9CB7-6EACDF7B4C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284AB9F-9992-48D7-8D1E-E0B5F4F4349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4AC4D01-1198-4F9E-AF72-4AA3251B0EA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E335456-334E-4085-B9AF-0FB48088A87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8321A9F-F163-4452-9025-FE4AB4DC03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CA78A9B-09AB-43E1-8B88-63BF53879E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89BB35B-9BF4-444B-A3C6-3CCFD3FB718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1BB780D-0883-40BA-A03E-F72A37398C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C2A2827-6C51-4E17-992D-0A213D9E118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B9291C8-0551-4D21-9C69-1B5EA1AAEEE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24AD1510-D768-4914-B6C4-04FB30E978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EF5462C-B95A-4320-A920-2E184FA6DE0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8B1BCCD-A27C-442B-9B67-3D9EFA6864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B012099-C888-468D-8693-9627F8E17E6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92B125D-2135-40B2-9637-97EC9C370A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542CD51-1FBD-4743-9216-EA2422A976F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4121ACD-7504-44CD-9691-9DA8F09276F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FF4F40C-CD63-4777-8886-821604EA95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F9D3F05-09BA-4C2B-B609-16C7D494EF1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31A8EC9-0E2D-4845-A5FF-436863276A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CA06434-8301-4C53-ADFB-CB8958CD486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EC1EE12-FCE2-4515-99F9-F3F9CA32451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454A038-618F-4DEA-AFFF-DC374953A55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6038976-FBC4-4EE7-B4F3-B60EB47444D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D094FAD-42EC-472A-8EF8-14A6E8DAD6C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42B75F4-6765-4C37-B574-3BEF1F8A144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CE39A7D-773D-4F1E-8F5D-92A876CC16C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B734C33-9365-498A-AC9F-6B4121EA961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E43B2D-6383-42C2-B505-8895D04AF48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7AE129F-C08C-4654-9BC0-33F1127A454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DD10C5D-C7BA-4F63-9803-5ABB87A87CE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A311469-9D5E-45E3-AB6C-2DC7F38494C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6E592CE-92FD-4F79-9B92-E2A273ECAC1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34F15DC-D2FB-4B28-80ED-89C458DF67F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D41FBA1-E0AE-4EA4-8F74-4437468B95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78946B1-0178-4B7F-AA2E-71540960D2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6FD90A2-5356-4412-92F6-5D9C363039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FE8A487-BA0B-4254-B207-64FBFE1DC2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1AE5B10-D285-4494-B4B6-EB6D81CB50A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E373693-A319-497C-A39C-A6C7BAF2BFF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872BAFC-8592-4F20-9A3C-465ED5BEC04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0E33521-DB75-4DDA-ACA8-D6AA8392E4D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E6497FE5-C031-43CF-AB1E-4782094B75F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5CBE857-9830-4204-9DE5-5CC4B7EDF4B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A7F5395-00FB-4AF5-8435-4398F93EF8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CFAAF43-603C-49E7-94C3-3F28EA31F8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E5B974A-63AF-416F-BE82-7A26AF0C9B7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469D0DB-F8EA-4817-8A4F-F7AA7DC7E24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6B91147-49D2-4941-980F-5C4DB6A2EE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22BA7A7-D84F-4B09-B2F2-5FEA81004B5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8BEA4829-2E56-405F-BE53-63E0317072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9BBB0BB-8E6E-4EA1-9DBE-E4F0F18D02D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E3D84C5-2DEE-45CF-8BF5-6143C73496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F552338-E095-4994-A9F6-D569E904C0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806CC4F-1307-453A-A7C7-9748FED7F02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C2511916-72FF-438C-B51A-A6FE26CCE3C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5A23B6E-49F9-4BA0-8824-66E19CA016D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3CE9D64-DE91-462F-B7F7-628D62815BF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43E6E19-D89F-431C-9A8C-008C59C4EE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801DDE8-2F62-4E4A-A9D1-10A7D4D24B7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3B8CC17-9407-4F6D-8251-B82AF827FE3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9A6A258-3C10-4E6C-837E-AE25157A9FB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395E318-FF61-4C09-9785-000937707AC0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CA01239-14BA-408F-B019-C8CB9F19C4F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2CF3FE0-D2D2-4E3B-841E-01F77A87EF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D3C64FB-1AD9-4C5C-930F-37BEAFE84B6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6BD388C-F993-4FCA-9C34-1ED5CD028C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C881332-1535-4E6A-88A1-B1C8FBE46D1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4F59317-1EA4-44E4-95DB-5AF79FB88D1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F062487-5245-44E8-B816-DB94B7FBAD3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365993E-3E28-43E6-8CB8-B8870C9A28C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A738871-823E-4F46-92AC-E67CAA7B642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D87B13D-E227-4970-B925-6D18E05E271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4594CC7-5D04-40D4-9DB3-EC2811A2319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22EBACB6-FEAA-4C66-9F46-890A341AD3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3FD899C-71CB-4D85-AFAB-1D29B61710FA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8FD1E00-CF37-47AB-AB61-B3768D6E4A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9016269D-22FB-48E8-AA13-A56AAC1362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492309BE-32FD-4B85-89D0-CFD71036007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B8ADD7D-AA10-4822-8CC1-E68146770C2A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0946482-3888-470E-8709-3D3977CFB8B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6DCA66E-F97B-4021-88B2-2BA70600A88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35D193D-B98B-48FE-9E79-E9A30FC491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65EE5A32-15E0-4002-894E-F566666A8F9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8CE4069-17BC-41C6-831D-9E6EA8D5534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BECF27F-41F4-4A2C-8478-11B8ACFA974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626A5F5-984D-43FF-A290-143B0EDFB17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58F1D70-B0BF-4F89-87D2-B2148788429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D3CEEE4-A3F4-43EF-B1AF-435F26BC203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2FF2CEF3-030B-4F9E-BE23-54EF9585CBC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65DF90A-A093-436B-A0A5-C2C44E8307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EAABEC2-4450-49D2-AFCF-7189BD934B7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36D6299-2531-4F8D-8B01-FE7FA9E012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6AE701E-A990-4C6F-8CFF-3FA1C4F357B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6A79881-9D02-4C65-A09F-DFF27845580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2094AD5-D748-4672-A2A0-9BD3D01D83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08F4F0A-D2AB-48E2-8EE4-A007480F25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DC34F4E-6D20-459F-B526-71EF2068A7D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6546889-A8DF-482D-AB2F-3F5216A1383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99CA307-4014-4817-AB19-29A26115F68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0F72DA3-4E08-4510-AA88-1C45799B36F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A42E266-C803-484D-86AB-073A0CE5350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6BB9FC1-97A2-4CE9-BAEB-440F3EC4B9F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D28BC000-9589-42B2-BF5E-B19F39F06C2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90B4105-CDA0-463D-A65B-3E30D74C297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7E34D6D-27D5-422C-AB7C-CA38A944FE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58E7A96-F5BF-4BD2-80C7-8754BD8B6F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93AE025-812A-4F73-AB82-0E65E0831C58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8867FF8-9B79-4B09-A642-E67B6AABB68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1C94491-A57A-4DCD-9CB9-A74BE3F1D8E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F7C4F80F-E282-4043-81CC-4920E5CEEE0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6771A41-2053-4B49-8F1F-F4717D76CB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B339BFD-2094-4AAC-963C-16AFE35384F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7197D36-1B54-497E-BAAD-E07DD9AE233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3A3FD4E-A0D7-48A0-BCCC-5E2D63DD77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D9C55E8-04C0-4E7A-B370-5B733A5B3B5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9C4B0CD-45BF-44D8-9F73-31D2E797A0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C2C8631-B256-4D39-86BE-5B965828C4B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A89059B-2244-4C8F-80D3-CD4DC70FC4F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02DB964-6072-407F-B7C5-705C00F4F1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DDD34B1-ECD2-4985-AF17-2D6D61C7916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A72CEE0-8550-4955-89F2-5E9F6D812AD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BC2D7AF-F1EB-4B54-96A8-1FC06574CC3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B297C8B-7D23-4E83-8928-3329CDBEA8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40F2B1C-682F-4C48-8A0E-2D820624754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8643F0A-E4C3-4D02-B521-561217B5E0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658F496-38C2-40E7-8C5E-1F3C0A576A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C6CE85E-F3B5-4FCB-A7DB-D37FB8B2F8C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A630A7B-D7EB-4420-AEE2-A084CBEDF4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1DB16CF-B592-4BBC-AF79-5E511B70398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4A2C892-2AB3-48EC-AE9D-2CB6153331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5EE0734-0A37-4A0B-A91C-922703C919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F8C376E-CF37-40AB-B0F7-E734E4DE417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948AB2C-B680-438D-8D68-BB00EE86A6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4EA5205-CD02-4986-B62A-9A287C5F100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4F6DFE4-55B1-4CC6-8710-07AD0B5825F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D28B5A4-9E3D-4E16-B727-AE8AC260285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10D0538-272D-49BF-81AF-E3F0ED27AC1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958FA9A-E6CC-4782-9DCB-502CC6AC4AB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262C119B-EB75-43B0-A674-7999FA03546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3807330-EB09-4BD3-8D2B-1CAFCC93F11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7C84F2E-494B-42BE-9D77-614A5554CD99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536E50F1-7307-49AC-902A-1D1DB2FABFA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F534EAE5-C5A7-4A36-80CF-FE6BAFBA4E4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CA5C83D-A003-4CFB-950A-5F4AA57A4DC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9D52D4ED-A30E-42F6-85A1-201F59A9A791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8FCBF8D-A7F0-4EB3-8C6D-37E8D0194B7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CC4930C-B4E3-43E0-92C2-7E3C89830C4A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2039282-F7AF-4765-82F1-9982FF4B468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F8C1D6D-3E14-4B07-993A-1E786E33276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4815358-1701-4C71-91A0-906E40C5707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DB3440F-F16D-4B04-9FA4-4911225C07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5A84014-74A1-49D8-9A44-9C2B4870C74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D308E19-6E22-42FB-B1C7-D66E986953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27EC3CDC-5BC3-4541-ADFA-B4DF6770ED2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4C1C351-4804-44CA-8A90-2ED0877F204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86BE2EC-7273-4B58-92C5-9A1203090CF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D4519C0-9976-49BA-8AC6-6885A4B22B0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69EDFE8-D5D2-46F0-B4B9-E4404E49B2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07CC594-266D-4B8C-B1D2-0FD9C5A2F9B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7323DDC-C8DE-4D03-9EFF-9008AA29D50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B54B136-0CCA-434E-8CC3-661A5BB2106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9BE1BCC-1C45-4211-9CFE-697BB4CF41F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1B16E90-3384-4129-9A47-D6968895E8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F956748D-E33C-4075-9803-5853615F201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0254AD9-A04F-4E3A-BC2F-B799BB70ACA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D1E22AA-8B44-4E0F-BA97-FE805FBA08B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E8D42ED-0840-4759-B342-8FB3A841DF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A438843-B649-4316-A32A-363A7D7503A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E0AAE8A-61AC-4B02-B02F-C87CA49ECA3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2DE9BA4-A590-418C-8792-FBD4902416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DD74879E-1570-4646-A7BA-097D69269E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33D40F7-CD74-481C-A108-E4D19B5F4B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1EFECAC-C0D0-4DB0-B917-1BA8364CE21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6599DB6-9360-4A34-A358-3111DEA56D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EA70A4F-4474-4798-9996-61DB74BB92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B3D4E3E-8B50-4FDC-B613-90ED09AD346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C83829F-3C1E-49B2-962D-C469D7C04C5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A7B42BE-5863-4292-96E6-B72ED4C900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3227134-3767-44F0-AA78-9CD9C19ACB9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FFB9BA1-4B7E-4E15-BBA4-7E0C3B0C9C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F2A8FC3-0314-4B51-BAD4-C3C2B1C57C2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140291A-4662-4D70-AA15-C958C0785AA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5B353DE-9A66-49BE-A468-5D8B22372F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4454BF8-8BAF-461A-B3B5-361BE6E3ECA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9E59CBE-17BE-4F0E-B562-31C373BED6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F4BB906C-758C-4EE9-890A-16839D815B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01152D9-B790-49D8-8B41-576936DE915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9BF0089-DD4D-473F-8253-BE7D2AB0A1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3EA1D13-87A5-484E-9E6D-110ADA2167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CA0E486-6AAD-4323-9135-D4F44A2A4C4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37DA212-150F-4A9E-87D2-26D2BA3769C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A249549-4292-4AB9-9196-5EAB3EF9E82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3495710-3B8D-4DD5-9730-AAFCBDB7C78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6725D28-4909-4160-AB0F-C5AB6D1DECE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6907E9D-D028-4F84-9D70-66D5E4DD5DF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E0DA7F0-9AFF-4D65-B23B-DB61C418BAE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C2E2F2B-1B45-4576-8758-9D6B15D4824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B685A68-F61F-4F8C-8426-688FE4D7849F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E7305D0-DE96-4532-AF26-C8897F11935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6C9D55E-AA98-4075-9683-32DF448E52B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4E7D9F9-617E-4A6C-B668-7D22D62F207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B478DC3-923B-4CA6-A12B-A0B64C80325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DD0327D-61D0-428F-B212-77408441A2A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B3510CB-9EA1-448C-8E21-8EFBDB84466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8701793-4E18-498C-8235-0517C61D0AC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1A5D5008-D59A-4CA6-A3B4-55E8D71073F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16A8D43-274F-4139-B1FD-E8190CBA2C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D3FC0004-EA30-49D2-87FD-9624C2ECE3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3938F58-5874-465C-9B5F-25D0A272CAC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A47D371-9697-44C9-B9FE-7A59F1F1344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7BF8707-1CE1-4859-A963-F7BD634043B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0EA75DD-233D-4016-8286-C668AAAA2D4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2ABB068-96E2-4760-89D0-5E423A34B8A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F4C174A-EA4D-4C66-B672-0FF6DBC7608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E66EDE2-5DC5-40EE-94CD-11EED24E0E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CF862F6-A451-4060-9522-B4985AC4AD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851B4ED-7513-416C-BC7A-C5F8A87BF05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0399079-925B-49EA-954E-CB298B8D3B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04EC744-86EC-4E61-A4B2-8A82141FABD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0013BC2-7126-4B71-8C1B-1A62C41198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44BD254-D946-4450-8994-FBDEF70D19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C67D154-5B7C-43FB-B380-AB05BA283EC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B27A847-BDF7-4215-9E88-2C1F7CFD09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3BB0870-CE2B-4258-99E6-22232495CFB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0C719DA-5BC0-470F-A3C7-44C1913267C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1AECB59-D6F5-4FF3-9C1B-1B92D36C11D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A0F1EC53-6D05-43E6-ABED-12A34102CEA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5B433ED5-31E7-4F39-95A6-4B0C276BF45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D191CE3-AB69-4916-A4FF-24A7CF0E4C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674FD10-761F-4875-B974-E8C38272BD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4C167F-BDDD-4A13-8F0F-1A1C0825B5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A872DB4-ECA8-4608-9240-9607F6FEF6A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51AD83D-BEB3-4C11-A460-7D9BC0CC24E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DF9FDC9-CE87-4615-982A-836A40A5CA4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C182B89-2159-4FC4-84F9-A42024FD05F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83EF810-ECC6-46CB-80BE-12ED86D01AA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60EC8841-0743-4A78-AC7A-AC34DB6954C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BC9354C-34F9-4312-BB5B-B3632DD5DF6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04A5629-0C5C-4DDE-98DE-594ED3FF7F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3C5D564-2B20-4507-AD2B-E41EE894C3A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8D8FFBD-476A-4680-983D-9BBE383D6B9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AF66AE6-223E-442A-9CE7-2B3C14389EC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EF2CAF9-B173-4D96-98A5-82701175663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389A06E-1FD1-445F-BBB3-20391E413A7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5DB13AC-8AAC-4A4A-A828-C6060A001C6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16290E17-DAD8-42A1-BAE6-7D045512D21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9DC78C8-3563-4D0F-A969-B3EC69D95C7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E05890E-0670-465E-97C9-F954549C68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3862AD0-A84E-437B-9B11-A50D7DA62C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BBC7400-3BDD-415F-A55F-3EDAB96CF66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B6B4D5C0-CE97-4E6B-ADAC-08A8FFEAEA0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F3A733D-4E5A-4367-834A-D2FA1B1FEA99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E4E6099-54F3-4D24-A38B-4286406C10A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4D4E97F-2009-4425-AECB-3FAD0B35C58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A8EA65B-2B78-4FF4-9748-11119BD3946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E9FA7E8-FC75-4975-9EE9-08DEA104BEA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F8370B4-FAE9-4DD8-982E-1E3436A0EA5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BFE6F32-27DF-4324-A705-39BBAE5445D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5907E2A-971F-480A-B2EC-D627F2C97AC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3B11B167-423E-4A0F-88CF-FC7259C37BE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DC632B8E-5C74-4AA0-AEC0-437998504A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A8736A4-9B1B-4558-87AF-07A760EA5EC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AD2B287-8378-4E16-9ACC-AB6C5866C4F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FE8E4EE-9A7F-4577-A47F-BA7348F4B7C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59090A6-BD2A-4587-B940-DE4FA8F549E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A024F3E-F0CF-461C-A2F6-403C10DB92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BC6AAA1-AE3A-462E-860C-C4A714E6E4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8A38CA1-18AC-486A-B402-4E9143980A3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CDD177D-C6D9-4380-96EE-99E9CE84DB7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C98FAAC9-3461-4B70-A4F3-97EB23903A7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00E9FC8-3F53-4B89-AAEE-3E87A4EAE62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88098F2-AA7E-4E5B-994E-B8C07B905C9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3797DF15-DF6E-41BC-9EAC-C7F0ABA1A3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9F5F274-849C-40B0-8636-A6C6504901C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2357803-2EA4-4D2D-8D09-8190516F895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EA1FF98-6DB3-4E72-A1BE-673ED19347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57A050E1-4F65-4C98-8665-32E2994E4E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6B54CC4-B977-4246-A212-A09DC4DA0BC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2AFF672-AC5A-4770-9B6F-EEA2813F0B3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8F978B1-643A-44F2-820B-71F79CF567A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8302D19-4238-4369-94DC-48B72C75C7F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3EEFB464-F8FF-4355-8939-E36D3110484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BC8B4E9-90D5-45C1-97E9-A138254DB9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91E8FD3-565E-46C0-A078-9FE56C4094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3132A46-EEE9-463D-95D3-27FD79366B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491043A-77ED-49D6-BF4B-372F8833720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64F6F0B-8275-4E82-8B85-631843F052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6A6C884-5848-4708-A65E-4CBF80081FE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8BBC197-506F-4A87-B4E9-970D8D2ECCF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7749C22-D5DD-43E6-A90F-2282352FA0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2A6F647-C9F8-471C-AEE1-E21A499CDD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5B6A9E34-367F-4097-BF2B-5CC1C0716D9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DC29A9D-590B-4717-8A08-185A85CCA13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FF6B1A8-9101-4027-9286-E681C04752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998446DE-5A7E-4F97-ABFD-460092B83B9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085B131-DC12-4529-B50C-25A27950FA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556DB245-A399-4732-AEF3-C5447EC0B8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3543683-B2A5-423D-BFF0-434615B91D1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FB431DE-0604-4EA7-A78F-801F5D15B7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594B7C8F-64A5-49EF-A4DA-3C5D4231FC9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518A0ED-1385-48A8-BC2C-3FAF1C82FE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629AB0F-40E5-425A-B176-7A46E1072B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500DC83-97C3-44CF-90E5-64ACCFE1D2A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634D1A0-645F-4FFB-AEE6-7519410F38E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F6CDCDE-2419-47C2-B44D-DC15B13955B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29ED6BDD-8CA7-445D-82E2-FB428D18D91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EAA7A86-7DC9-431C-84E2-341F63591A1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2382389-2EE5-4C0F-A0A4-1FD44BBA26B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EFCDA2E-A45C-42C6-BD37-34A232B35D4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8DDFD2D-CBCA-418E-973D-FAFE4386F0B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E10C785-6C97-44B6-BFAE-837E318AB0C5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B544252-8E16-41D9-8EF1-AED3B141F10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AC90E54-75FE-4AA3-9F28-92A38B84452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B18ABFC-0BB9-4176-8A82-960305DED4C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C1E4D565-0BCE-4E7A-B5C0-CED768228BD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9DC3D2E-8A3E-4B4A-B14C-CC12A24D592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DD69BE1-70C0-4ADA-8B81-F27567B98B1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4C3650E-DCBD-4086-9064-566432BF3F1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F779C4BE-FDF5-450A-AC0E-391283F442F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5F0B7C7-3988-424E-8492-0E57F2E6ECB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97B6D7E-3F44-48A4-AB21-F859ECBA89D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90C6CF2-4831-4C03-9C3B-4FF3C45EF7F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3C6C19B-9A1E-4891-8C88-2E3A63A737C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E4CF92E-6C03-4D9C-A8E7-3018F05CF81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5ED6318-17EB-4EA5-8D69-6FAF66596B4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A520A9B-3ED5-4C4E-95E9-8699E3582D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DD6740C-8228-4312-9760-08AE445DED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E0169B0-151E-4A84-9DE7-CC791C32046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3DB6A82-2B14-4F25-9F5D-1F21F4F2BB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5417E9A-1B68-400E-AB19-4C3ABFDA9B5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B228FF4-90AB-418F-806C-EAB3700C2FE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B1EA9EA-46C4-4D7B-8C66-25B9714DEFC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0AB638E-ED91-497A-86FD-33B5D83F86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99F537C-5CE6-48AF-A26B-8DCC5BFBD20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262B9BE-EAD1-49D8-8B4D-FDD09B849E5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3896CC4-8FB0-4BF5-B7F2-E19DAB14DCC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9280FD1-751F-404A-89B2-2A88A981F5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E60C734E-AA9B-4E82-A4FC-68BCA43F42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EB0E9BA-C7D5-43C0-8464-88929027160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8C7DFD5-E11A-4044-805C-73BEF34C484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EE5E6FF-0497-442D-9FD3-467F67399A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B652DDFA-44E5-4361-B50C-714BB0288A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963B00C-5BCC-42EF-B82A-4A0E2454B3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47903B4-34F6-4718-9723-E35B1EFD7BC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E1D6FA9-B5C7-484F-96B8-D3987218A9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0094344-F30C-4F2D-8636-FEDAF5FD37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31D38A8-1851-43DD-8943-BCF822A329E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B876D35-82B8-4EA5-BCEE-0A88E6B4DD7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98DB354-3F7F-4543-AE6C-F4C04371CB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5C6A6CB-68EB-4A24-B639-BB6928DAAB1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904C0C2-4385-464D-8304-0A80A93EC4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C9016C2-4857-4B9C-86ED-A8B6AEEB336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964DECA-EFBA-4DA2-AD87-A83759D1AB3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EE36715-7F6A-4F29-93F5-A5EED83A79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E02C3AA-9BDF-41E8-B857-E700B0637D84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C75305B-56DB-4F4A-A2F0-FCB5885AED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E0B8EB1-EBCB-40EE-BEEA-763A6AD6870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2040B0A-EC1B-4527-9849-3E42FDA31F9C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73326DB-91A8-4E9A-B5D4-8E0E2D37B7F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BD254D3-5C5E-4E92-A184-F4FB3186F88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02E7A5A-EC0D-4D8E-BDA9-4A6F4FC8E33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148E29F-AC32-46C4-9284-3E1F6853535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94F8FB8-8A01-43DB-9575-A08BDD0A247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E59A050-810B-4AF1-BA21-53E91DE5CC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CE8EF2B-B12B-4658-9D58-0F461E403EC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F1B2ED5-18EE-4D77-9833-BB57E7B3298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08ECACA-CC96-44EB-AB0D-2537996DFED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7FFE941-4F68-4161-8716-7E7574D147F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6C93A2E-9188-42FA-8D08-15E98D4CA52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68BF7E2-B44E-4626-85EF-7FE0315F36D3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8A1782-8E77-4F53-8480-AEA27CDC36E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1B32211D-7816-45E5-AB9A-F148EBF14BA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1A10FA22-176F-47FC-A8C2-3A2E997BE3C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D54AE09-4ADA-4558-9C2E-4257691DA20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5E46FE8-81CD-4C75-B26A-0AE13B78260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1968B80B-7434-498B-AF61-B5F65B28CD9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1276FAA-AFCA-40D9-ABC2-F2E73054F5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559F3E9-5CBE-4C2A-8EF2-00E80F8E43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D7C1249-069A-4114-9FD2-676AA7BC710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B0F9373-D07F-4EAD-8BF3-602EAFEC5BD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1275472-2051-421D-A57C-5B732D2C99E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F1B40AB-CEC4-4ED5-BE3E-AEE7342A340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8FFE7F0-42F1-4544-9355-CD51A828A44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82674B85-CC02-4BBA-83C3-BE0CBFDA551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B9F9509-D93D-4AE8-AE5B-D1EE651749F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A08FFBA-C132-41BD-9A77-5A18AFB196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8F5399E-BA57-4255-8736-02DF8AD63A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BEC48D3-DA37-4FB5-8168-BF671EC34B0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905AE2A-F104-4282-B28C-F18069E39C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62258EF-3766-4506-A585-55859A9DF5F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49DD291-F195-424F-B436-F54B1142292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24C3998-70CF-48B4-BF2E-FF4F24EAE3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EBA6528-CE08-42B6-8139-030CBC713C9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EF00F21-3724-4741-B984-9AC26C6038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5246A5A-977D-492E-9E4E-1E2DDF2588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62B9C5B-A6AE-4748-B008-F7E7ABDFE0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B03E36E-8109-4915-AD87-F339D9E606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C51A83A-FD62-4A66-89AB-D6F7356B3E2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098335C-BC51-4472-8B20-21B802B2B34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795924E-C40C-4E45-A786-13B218ED1C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3BC6757-3FA1-4FFA-B8DD-ECB52D589D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D61D6F83-D087-4159-9D8C-64E673DD59A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14E36B4-C40B-4297-9889-E2161855211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758C97E-24FB-436A-AB1F-96203BAB037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22263B4-A334-42A2-B129-DAFF11FBE7E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89B3FCD-31EB-4D6F-AA52-07C5768839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3FC7F91-62EC-4AED-AE53-F8B2FB00BE3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9F51F96-9CA2-4960-9487-09EE2BFEAD5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B69CF52-3E5A-43D3-AD49-DF9F076BE65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F9AA046-86B7-4D68-8A79-FB0B51E78E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7151223-A045-4A3B-874C-AA12EB4DBB3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A2603E0-F882-40B2-8103-4A24D09D89C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6913198-1607-4E3D-8A02-DFEB1CFFD20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41D2CA3-5D0E-41B4-A136-ED32E356E40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1FB330F-8B49-4EBF-B6DA-ED48C64EBEE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FE3E759-D998-40CD-AC09-D17F4A81F37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BB27BD0-1DD4-4309-9119-C26AC37D151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49246428-8164-4156-9FD3-4076A845A5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D379883-9491-40C5-A2B5-F8052EC676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0BB46B9-432E-48ED-96C6-CCCF8460AA2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004DAA11-4980-43E7-9627-FB35B9346DD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596AD00-7B22-4698-A178-D266371FA55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B31F0247-DFAA-49B0-9EDF-D4932EA31C3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A468D737-49E9-4323-A84E-1D7B36D5801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FDBD929-11C9-4759-A9FE-037887EF978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90C4BDE-824D-48B3-8437-C93D77F391D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2107CCD-6D76-41FA-8164-46DA62400DF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C952083-B27E-433F-9A6C-32ED7672D33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165EDAE-5759-4892-8379-F7F802C12C1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D9814A17-F038-4CA6-A1F8-BF407591B5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22521E7-84F0-42D5-B4C3-5B679FBFDBC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A02D9D6-AC10-41C8-942A-FEE2CA4032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608498E-D5A9-4A80-B9FD-12FE2624673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2D11357-1714-4C44-A868-6C9DFE933C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C105ED3-19EB-44EF-8A23-49FE9930DE5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26F103F-9FC0-4CD4-96DA-70BFC9F7D1D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7AC370D-31EE-4FDF-9157-EEC319C81EE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3FC8F05B-9118-4AB4-A919-D7A12F163D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158FF46-AED9-4EDB-ABB6-D6349A234C95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ABBE97F-3CAD-4991-B103-F94B57EC922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D68A340-3C7E-4D61-8ACD-553B6098311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7CB1C7A-D886-4BCD-B431-D13034D233A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76915BC8-2E17-46BD-95F5-BF1139D1AB5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3619458-4F55-4759-B64D-EF72E5B8EB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EFE3107-8C33-49E8-949C-FC8F7F3CF36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3F0D5BB-5B96-4EB5-8083-EE6A75944B0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39324A0-FBB3-42EA-9696-6904DEFB98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A71A7C2-8718-410A-97A0-E631243D63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8C4D1D7-C0EB-4844-A58B-E98C8336D7B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FA5CBE2-978F-4CF1-BB9F-9868AB31999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DDAEF7E-B5B5-4530-A090-E2551C2C304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80D817C-5024-4D03-982A-8528F20A08C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41799E5-BA2E-4855-B36F-933857CADC3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A03C714-02AA-436A-9DBF-20DFC97D44A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4960F7A-0ABF-4A46-8813-E0100EF28A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9AF5C72E-AED7-4025-8BE7-6A16D4847E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613EA0F-2AEA-4179-87C0-FC5F28313A4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CE6914B-E59E-4387-BB91-08968376EC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4D3550A2-E028-4242-9150-14ABC61A67A5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26CA1F3-F0E5-4E7D-94E9-F7237DCFBA7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F9A51D4-DB13-4CCD-9AE0-4C1DCD1D72A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E1DE12E-544D-4CA2-8370-A2146459D7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B3C3237-532A-4CE3-93B5-3461C66037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87A1EB8-6417-4C83-B631-9F493C577B7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9088056-8AAC-4F0F-8192-242AEC16E6A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351A2B5-C1AF-40B7-B472-379EB1511DB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3D69512-9384-46D8-ADF0-1054A19116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11F5A20-E14F-4D02-AD86-2F02E11C34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9202ECA-91A0-448A-97CD-88B54698002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21E0AD1-43BA-442E-AE1D-40249E105B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26630A5-DD79-4F2F-BA86-560C414B1F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0D7A675-C415-48CE-BD51-40FF00783A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FCF57C2-3F5D-4381-B653-9C4886F42B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C9742AB1-5973-4124-A5F8-2FB002F68BC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AF67D53-C914-4249-A1D0-DE0D78170F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F27BECFC-F089-41E3-92DF-2A4910E66E2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EB0819B-332E-4E62-9E20-04363C9427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0BD7F44-BBAB-462C-994C-F8A34C00B1A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EB96064-C0DA-463C-A44B-F3B37E3C827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04B7703-C0AF-41F4-BDBF-C6029C1C607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7094FC7-0D7A-4C84-99DE-2FC4F94B2EB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195033D-147D-49CB-9A16-C592C6FD6D5D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9ADE2F1-037F-471A-B1AB-2E32BE41292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AFD574D-B0B6-4B29-80EC-FD426C8FA7F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D8A2E88-C6D7-4D41-B869-EB6FD5BDAD7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3E4E0EC-F755-4578-9EB8-66E88F6E35F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4353D99-6CEB-411B-A1A7-ADDE44FD33E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9D0B3A4-A95D-4164-84CE-61610DE45B9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F2DEEAEE-093F-45BD-A3F0-966FE214656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347D344A-404F-40DE-BABE-085B0F85D10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A1B9925-9D7C-4CBC-9CF3-5A3872DD5F4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AA0A6E4-A36A-4C41-9A65-3824AFE554F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7769E07-FD7A-4FF2-AEF7-6559E930DD2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0FC855E-DD63-4E6E-B497-2F43022BB07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F4AF0B3-18F7-4873-AA77-C3B9ABC5247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DBB5DE38-F66E-400A-ABF8-284176D592E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7C579F0-A302-460B-B201-4D852B1ECF5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AFBE142-F561-4FA5-A875-190193CC17A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3341DDD-C14F-453C-89B9-32EBB250199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7065F26-B8FE-42D7-B6A9-7A8DF4D0D0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6B52CAF-9EF4-493F-BAC2-FF939A21E92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06425EE-958B-4B04-8960-733BA50203D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DCBA9F91-1E0E-4032-BA21-9C8EF99F610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A3B2A97-6A76-428A-8630-673930796CF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5C2A9BC-1935-4C62-9266-529C3D8839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C235B4E-8AF1-40C6-BD94-58909B2C81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5907821-4779-4578-95DC-7C970B63286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567F866-B7BA-49E3-A225-E121191A343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0CC24CA-AC27-48B6-B9D5-F55FF40DC0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0761530-6609-4D2E-907E-7D091143243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79EAAD8-8CBF-444D-9DD1-4D869F5B505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F12FEE9-2C74-47BB-ACD1-B1AB3CFAF91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202052C-FA9C-4D16-AA46-B145FFC7507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017472D-C7A9-4EDF-ABD6-7A41F0562B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C90394CE-6FD7-462D-AE14-AD09117D436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2BCEF74-3CBD-4A4A-8AA3-F6C35A703F8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E2CAB1A6-7B76-462A-ACAD-37AB040CDE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11035BE-1075-4969-A9AA-29553E73C2B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542181-CF61-422E-96CC-3115DF860E5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E7DC809D-2126-4362-9AB5-99CBD2330E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FC8199A-F644-47C7-A5EF-02420FE69FA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CD42AD6-2253-4D6D-A2A4-B3FA4E60D91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BBA1760-DFB1-4619-9C58-AE5E98D6522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1B3C786-3DDE-4336-B73A-5730B2077D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16E8AA6-BA9F-4244-81EB-6860F62BEB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5C99732-F5D1-4143-80B5-209690475B0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40F95C5-E98B-42D4-955B-34BCBEE355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27078362-AF35-40A8-9472-D2DF32AD21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255F551-7C9C-42BA-B1AF-624744A8E7A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9474CBB-F1E3-413D-A969-198CA252FBC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EF6103B-FDD6-44F9-A849-7BF312F47C0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1238074-CD99-4873-BCF7-1BA75BBE043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FF62CA9-4672-4B80-82D0-41833F00A311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39A23C4-426D-4B9E-834D-6F9690BD542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4C8D753-8FF4-4556-814B-63A34374B64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1C37BC1-A608-442F-A6D1-78A501FAF3E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7C69DF6D-8717-4826-915C-1ACF328B6FD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604699D-312B-461C-B405-BA2AD29F824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A67A11D-8180-4DE6-92A1-F709030479F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0E003764-329D-4A29-A673-0348FCEEAA8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A22146F-A8F4-4128-85E2-2C60DF81B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3D0C782-4702-42DC-B564-82C9F84610A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623D5FC-2EF4-4F97-B1FB-E8F175EE448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B152F7E-5B6D-4D10-B9BA-154C0C91744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17732C9-DB3E-4DCF-80C3-81CF91B63DA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95B6652-14F8-4F45-B7CC-993C09A8720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BD05AA4D-ABBF-47DF-86C3-4302452A22D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C31D670-AABA-4CF3-81C9-055C214302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9437841-081F-49B1-A2C1-52D730D91C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940337C-34B8-477E-A2E6-290D54C136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2B3D7DA-8261-4D8D-AD2C-A9E6746BA5D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D2F91E9-67D2-4F3B-9AF4-C811DF266DB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3BC4CC1D-410C-430B-A65F-A6B2F8F22B2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2FD1FB5-2938-4AB6-91DC-B8466CAEF5A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B53AF0C-23A9-409C-BB81-FB3E23C765E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A01D28D-E85A-4B60-B62C-98E169C14F1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BEDC091-C47B-4C83-AE83-9C9509221F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03B917E-9A01-4BB4-98C2-A3D4337013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B07EDBF-BD7B-48ED-8881-26EF9A0EB95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5E096AB-86D9-4A6D-81B6-9259D49D11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760A90C2-6B26-4CF0-9AE8-B306C930B8E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848C012-32D4-4342-8BA8-3A1C1C8F143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B5FB84A-A879-4AD2-98CC-817EE9EC7E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1ACABB0-ADCD-4A4F-8E55-0D671E4B762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01D14C3-016C-4F01-9214-840710FFFE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AFDCB29-3C94-4F9D-8F1D-2D7B5FB9A5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8379ABF-87D1-4315-8BB7-2A1DE52259F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5CD23D1-F5BC-44DF-A440-39BBD2D800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DFE33D8-DEBF-403E-AF3A-6D816A2B4D6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FF6C9C82-D63E-4916-B023-A3D557A52E1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31D782F-95A1-4AD0-8F55-47617DF9BB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BEA5921-107F-42E9-B126-E9F46B353D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B5AFBDE-63D1-4C9F-8C51-21D0EA7A37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00B813B-EB9A-45AC-87A9-F5D4A62E080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8D5D4F2-43A4-4B6A-9D18-8AD0B5D449D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036C800-7392-4843-83B2-D8056C09830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440842F-E961-4B9E-A23A-FF19F6D52D0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F1460A9-9B6E-4F3D-BD60-3742F1531F7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3BD96FF-4B04-44E9-A793-06EDF346798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1C2DA6B-B8C8-48C6-A7DB-5BC3D306887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0B5CCC4-ED8C-4851-9FA1-658C29144CF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98BA5392-6F15-49AA-B9DA-51BF1D76187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D854FD6-E67C-431A-A4D7-261C750319C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C4C969A-7CCE-43BB-8A27-7ACB315D672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4BEC52C-7223-4A1E-A474-79032B0882E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DA0916D-2455-4EC1-A31C-45EAF2929E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9394B06-EA3E-442A-8E77-6BEEC0265C2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FDE50099-8F1C-498E-9B47-88A0238E07A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B7A1BAF-8029-41E2-BAF0-3F187EBEAE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C8DD821-46FF-4620-B7E1-67F49374E6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D00EF45-C704-4E74-9391-1B59027CA7B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D6762E5-7878-48E0-9D7A-992E11FBB5A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ECE681D1-B649-4803-A611-BA48A95C0C0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48AFCA0-7751-4765-A83B-A80F1FB88C5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B09642C-629A-4AA9-958E-C487ED36D77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D8B45B1-E721-4060-939A-FB0466178AAA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3F686EB-5B6B-446A-A900-7E0205DA267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D6DE6B0-DDCD-4612-80FE-6B001E822EB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EDC941EC-2E9C-404B-9D62-54C5265C852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976CFF1-2FB1-480F-9F17-64A152AFAF8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70F5F57-6D80-4D45-A8F3-CDCDE03DFEC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A90C469-E66A-4841-8C2D-BDDF3F16F58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B1D38F3-D0A4-4D94-9F25-F86D9CB788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2B9FFD6E-B41D-48A5-ADE3-592A2E12E1A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C15F40D-9851-4372-8F03-7FCED2D5AF2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9B4CE4F-7AB7-434B-9DFF-26C2F0C6C0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0EFA150-8222-4B28-B670-719FE1D8728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E99E4DC-9F85-4B10-A245-E6D77B38EE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43A0069-F9FF-4F66-90AE-60FC922A7F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7E63B5F-0769-4CD8-8E29-DDFCC57F6CE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75A2FB0-31DD-43FB-9B53-8CF5704BED5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C0E91ED-7C37-4646-AC99-E9CB896A7C7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2DCB60F-CDBA-49B0-B4F1-9C0D8501E89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312631E-A1C2-49C0-995E-DD491E96FC0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58F624A-73D9-44FE-AFF2-7CE7EF4FF62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C65ACBF-59AD-4B14-BC0F-BEC1E116A75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9EBF63D-3F0C-4540-A9E6-CCD209809A0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E6FAE4E-F164-48CF-B5B1-8D6B962803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4B74E53-9009-4D45-8F57-589F3C8B8E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436D579-0CEC-40CE-9E26-14E0D79B95D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32E2A6D-E326-4408-B379-7B7385C5E18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DE5E38FA-E2CA-45DC-AA5F-782A190ADC8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B87C6A5-5B99-4E1C-BC98-BEFC3BF73B9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2FEEBE4-1A2C-4501-AABC-BC0EC2B8557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2C1C58C-877B-405C-885B-9B93D76132F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F7E8C76D-A7F9-42EB-9288-35E08561AD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1036048-1021-48AE-84C0-13E17956FB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7EE8C72-FEF1-4A28-AB2F-69C45542DE9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8070DAE-5D94-4F70-BF78-859491DC86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5D3074B-EF52-410A-9A45-D2CA3D46628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E8BBC3E-D119-4A07-94AA-2CE15523F2D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AC3C3725-01C9-47E6-BAB9-0002FE5F7F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4F9D318B-62BF-4C7F-B25B-9D6FB3BA34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F63C82D-9DEE-4CDA-BDF3-C3AE1CAD34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B7E3FF7-F515-4EC0-869B-C5148EBF3EA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B3BA0D3-8970-4DDC-BDD5-AF4A91F377C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5F6EFAB-1428-468F-BABB-2DEC2D16506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7E697C0-58B7-4377-9FA5-8CBCDD0ACFB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41E103D-B0C7-49A1-9938-4DA0AADC5F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1B7E01E-AE52-4157-8C9D-50A7D24B93B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7B59829-C193-4208-8E69-CC7508694F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FB23513-97D1-49A0-BE1D-1E6C696A0B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59C3429-EBB5-458E-8C5A-8B802C7323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A97969D5-AFD0-4E12-B69D-A2FFFDE365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4D23AF7-1A56-456F-8C2A-480E3AF63AD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32C44D7-52D7-429C-93BE-50E6DDD45D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F81D26B-4FDF-4F59-8B59-8BD69EAEDAE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52A6B31-C2D5-4EDA-AFC7-FBF1BAD01FF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1D7087E-66C4-4550-8BA6-DC78D645FFE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DF621CA-1584-479C-83A5-DF0DCA7B00E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45E3B24-0856-4267-89C0-0F96FFB7468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177B5C7-3515-4698-B5EC-1209F13AD86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DCDDAF6-8EDD-4AB0-BCD8-DDC4E95B899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A01FA1B-3B09-4609-9DD4-51E7CADEA0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7DB7E49-6332-4EA2-A919-DECE348F299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82B04AF-5475-4992-A2C9-32C2276F6BDE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B37F1A8-34BB-46FB-B66C-C7F5311B2242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16A7F97-5C81-4CAC-8440-B2E9857DA6A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C519F26-DF46-4805-9AC5-8F0F9A02398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9F17D68-4936-4008-84C4-89B5C1EC8D1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286CB325-601B-4712-84E1-78C77EC29CB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57A6631-1D15-4012-AD6B-6DE5E6AA38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D90E1CC-3C31-4DEB-BD01-F472912A193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1A67F0B-8B01-492D-AAE7-40291EA93EF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D86627D-7D68-4AAE-B5C1-F20E3C7013B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E3F27D7-EF7C-4D0A-8C7F-31B8033DD89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4C6DA98-360E-4897-B32F-36A29293C3F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254FD84-E92C-430C-AE4D-FE9C47A7985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31D43C0-CB27-4897-A204-6E507B175B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87DA7C9-247C-4934-BAEE-279476D5193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F7A5909-69F5-4149-9D71-3355319FE8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0EC4475-2CB3-447F-9C6E-22935082B75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D4350A8-2D80-46F3-B052-D1CB58B50B3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71DE56C-8238-4EC4-8FC4-EB4A5BE9CDD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15391142-0DA0-4D61-AE7F-7FD014191F7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9CD267E-2135-4403-B781-858F658B30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56DBAD8-A2B7-440C-B438-E0DB6ACA624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8F64308-C231-4D26-B53B-FF67239E7DF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02EC2A7-642D-48EA-AECE-9F968582BA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86D4529-A90F-4758-BCCA-A7E313E07B1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9B8CF73-25FC-41CF-97B6-0C0FFCF1B6F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799240F-ACA7-41FC-8BD6-AEA344995B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9FA50E6-06C6-4478-8710-07C3A62DC9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6928F6C-7D6C-4A14-AF84-6ACDD14E8F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D66445C-E697-4490-98A2-5AE638F4F5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AC856CD-24EE-4EDC-91D2-DFE78A6474A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D49BB33-5F8C-4372-AC8D-4336FBC889E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37E402AC-05E6-4268-A76D-F92F47BBF6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4F705BE4-F177-4256-B234-69678EBB876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FA802F6-AED6-4D9C-9B06-A1BF837BC7C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08A7A0F-2E6D-402B-9FA2-C5C9C07DDC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004917B-70A3-4B71-8D39-BDD2DE51E74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92B5D49-1533-4157-A3A8-CB7FA748DD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F0BEA1EC-89EB-4E3A-A195-521A7B340E2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33DF48B-A910-4F89-844C-9BBB16CC64B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D7A39506-C02C-40C3-B791-F67877753F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FB242DC-0539-4A9D-BD75-0634364E294D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1C02FCC-0CD1-4352-BACE-C5AF4908DA7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E93E3A0-CE1D-4242-850F-21A66CB099B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7165207-7328-47E1-8D1D-0FEC224AEC6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48345B7-7BAC-460B-B54A-3941F1273D8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713CAE0-2BFA-4B58-846F-EB21B795AC8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59F45EB-1533-40EA-AA92-E6E08FF06C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690986A0-51EB-4747-B39D-18D6B370A29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8BDD243-1462-47E7-A220-83AEF4EA1AA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FF89091-CBDC-4C1D-B10D-8E6179C7777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B58BDD1-0D0F-4A10-A207-4701547360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D1CBEB3-292A-4851-A4D9-D156FB503D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E35EC41-46DA-4B4B-A0EB-83995C9DB38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3B7BEC6-6981-403D-9A52-66C61CCE88C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CF88B816-36B0-402D-B395-596E091DD12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A3B3B24-7F29-4F21-8B77-50400BA7A1D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D94F397-286A-4AE3-AE57-680ED301019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274F5E2-AB1D-4D25-9233-74B1A083994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BD76D0B-88E7-45B8-8CC2-6B94EDCBCB6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155160C-CEBE-4618-B1D8-29A6DC83E46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B9436E6-D4A7-4BD2-8B5E-DD51632F650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4D1D3E7-8FEA-4EAE-8896-DBD76535B74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D824CB1-8B05-420D-864A-5BF2577F03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E2000A1A-0EF2-4968-BD67-C75C608D80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18509A3-D948-4C68-8E54-BF08DCEB914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2AE2A37-E54F-4B30-A525-A59CC2F555E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35A0FDE-FF93-4C55-B491-4049ACB6288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99F776E-28ED-4F6F-A87A-8AEC6A48BA9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CC06353-E944-4E7C-B865-EE2E85F7946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12414B7-9814-4E3D-8F7A-4DEE785A044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183F207-F6C2-4CE3-B274-CFB2C1EC48E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628EEB2-18E4-45EF-9FF9-F026BE1FEA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B47582E-5B2F-4C00-8B25-9F3AA93AF1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DE29DF9-6C64-42C6-974D-D25A215CE8C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5E78E04-FB45-4E7B-9DCD-6550A5CF60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F65265D-4B93-4AE0-8E02-524370D19DE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D54C4EB-F1A0-4EF6-BBBC-E3F9E5ED13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700055F-A328-4514-817D-6D81EBAFCBF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A48DD79-72A0-4D60-AD7E-CF7456837F0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20B9506-D312-4AE2-A00F-E039F26CF3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4D268FD-6B9C-41A8-8A52-89B90E2527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3CC8FDC-60BE-4B46-8133-19354B1ADBE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27311F6-F09D-456E-9704-7A5174B1FC3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D59A6B7-2C2D-4A7A-8952-74632BE2088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7F51CDA-021F-4F04-A13D-6F69695F0FB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77C18F3-3476-43FE-8EB6-D97735D081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3408EA4-5355-433B-B6C7-F0067832FB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F8BEAFE-6662-49C6-A5B6-954547A84F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D7B198A-6281-4979-B2D5-C3A158F0CDC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4886257-2E93-4CBE-8326-FD99A05A929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865B5A8-9417-4855-A60D-3835E4EF642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8A9617A-2B21-4DC2-AC4C-4BC4058BE1E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216C11D-C013-46F0-A088-634843FD0FB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3F0027D-5D8F-4EA7-9FA4-EA07AD9D53F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BD39D91-0CB4-4DA7-8BDA-395C0622DB9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08533EC-CF02-4575-BAD8-5DAAD65C31C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EB67196-35E8-41A3-9199-C2BD26AC14F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C0FB911-A8FE-441D-9662-4C058579E98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F11CE721-9CA5-4E47-AC6B-B67B4EAC847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E5F43AB-3E95-4D5B-B8A7-67D99B735C4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6B919AD-F6F9-406D-8AF9-2B7DFB5E5E1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57BADC6-BEE0-47C6-8590-7D92BD2279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4060C9C-5266-4FBB-B64E-0314A2EEBB82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58F5767-CC23-4AB0-AC9F-3715D966D4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FD52F6F-E5FB-403A-9BC7-795873AABD3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1C7C736-2AF9-448C-9755-C1FED42D527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CA3BB76-01BB-4B0C-837B-D5868CD51CE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E4AD0E6-FB5A-4F2D-830C-832547EAC95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370BA76-338B-4507-B60A-FB6867561AF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2ABE1D6-4CD3-4948-A0A3-99D8BAA3860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EE2956E-3650-4B59-B593-750E6E033B4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6DAAFDE-B3C0-47DF-BBB4-3E0D2F184C4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9DE708F-DAC5-49FF-93C9-DC2D07B8A0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C2CDC64-E1E0-4B93-BF02-54BCFF4B997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313B30C-2F49-44E2-BFA7-DF818564AE9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0A4D09D8-AD44-40C3-8DE5-992000641F7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722286C-CA36-403E-8A6A-75DB1DDC04C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4E59BC0-5EE2-400F-BB6C-009DB700D54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B4715CF-7908-41D0-8D80-F92590EE5CA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4610C2F-637A-4811-AEF7-1FC5CB6FA9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081EFDB-58CC-4E2B-B9E4-87F98BEDF7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18626B0-E135-4B1D-A7CA-CB64AE49EC4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9B4A0D5-9D62-41F0-8089-407232654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B12306C-7BDF-44EF-BEC5-3CDB9F5603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3AA088AE-EAA0-4BEC-8182-28F312DD2AA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ED81EFB-F581-4132-83CA-BDB9EC503EA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29490BF9-DA35-4490-B6C2-F0928EF395D0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D26C130-8C53-4B4A-B6C2-C327664664A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862C3CF-9E17-4D1D-A7EF-5884C560AF1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4218CF7-895D-409E-81FE-E3E4BE33BA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D904751-2247-4A5D-8C54-082033AC513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6C57E6E7-37B2-4F13-8AA5-47C2A7DD8CD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23AFB03-9073-4133-87D5-D6FDF7EB775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64F6CA6-90A7-4BCA-9130-71353C67DF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CFC609E-B31E-4091-B208-B63FF99DE9F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DFBAA0A-4DA7-497B-99C0-675F02015731}">
      <text>
        <r>
          <rPr>
            <b/>
            <sz val="9"/>
            <color indexed="81"/>
            <rFont val="MS P ゴシック"/>
            <family val="3"/>
            <charset val="128"/>
          </rP